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8\2025.08.28\"/>
    </mc:Choice>
  </mc:AlternateContent>
  <xr:revisionPtr revIDLastSave="0" documentId="8_{E39D959F-0F5B-40CF-AE35-BCE5EA284576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45" uniqueCount="386">
  <si>
    <t>28/08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744</t>
  </si>
  <si>
    <t>2001001125</t>
  </si>
  <si>
    <t>B31745</t>
  </si>
  <si>
    <t>B46013</t>
  </si>
  <si>
    <t>B47449</t>
  </si>
  <si>
    <t>B78715</t>
  </si>
  <si>
    <t>B86855</t>
  </si>
  <si>
    <t>B86856</t>
  </si>
  <si>
    <t>B94907</t>
  </si>
  <si>
    <t>B94911</t>
  </si>
  <si>
    <t>B105035</t>
  </si>
  <si>
    <t>B105036</t>
  </si>
  <si>
    <t>B107685</t>
  </si>
  <si>
    <t>B112543</t>
  </si>
  <si>
    <t>B117301</t>
  </si>
  <si>
    <t>B117302</t>
  </si>
  <si>
    <t>B117303</t>
  </si>
  <si>
    <t>B117304</t>
  </si>
  <si>
    <t>B117305</t>
  </si>
  <si>
    <t>B127994</t>
  </si>
  <si>
    <t>B127995</t>
  </si>
  <si>
    <t>B130279</t>
  </si>
  <si>
    <t>B130679</t>
  </si>
  <si>
    <t>B130680</t>
  </si>
  <si>
    <t>B138894</t>
  </si>
  <si>
    <t>B154078</t>
  </si>
  <si>
    <t>B154079</t>
  </si>
  <si>
    <t>B154080</t>
  </si>
  <si>
    <t>B171588</t>
  </si>
  <si>
    <t>B172702</t>
  </si>
  <si>
    <t>B185647</t>
  </si>
  <si>
    <t>B185974</t>
  </si>
  <si>
    <t>B200150</t>
  </si>
  <si>
    <t>B200151</t>
  </si>
  <si>
    <t>B205225</t>
  </si>
  <si>
    <t>B205323</t>
  </si>
  <si>
    <t>B214194</t>
  </si>
  <si>
    <t>B214195</t>
  </si>
  <si>
    <t>B218133</t>
  </si>
  <si>
    <t>B233330</t>
  </si>
  <si>
    <t>B233331</t>
  </si>
  <si>
    <t>B243123</t>
  </si>
  <si>
    <t>B250714</t>
  </si>
  <si>
    <t>B270835</t>
  </si>
  <si>
    <t>B272616</t>
  </si>
  <si>
    <t>B284969</t>
  </si>
  <si>
    <t>B284970</t>
  </si>
  <si>
    <t>B290379</t>
  </si>
  <si>
    <t>B290435</t>
  </si>
  <si>
    <t>B290436</t>
  </si>
  <si>
    <t>B296149</t>
  </si>
  <si>
    <t>B314452</t>
  </si>
  <si>
    <t>B325175</t>
  </si>
  <si>
    <t>B330583</t>
  </si>
  <si>
    <t>B330584</t>
  </si>
  <si>
    <t>B330585</t>
  </si>
  <si>
    <t>B339521</t>
  </si>
  <si>
    <t>B346412</t>
  </si>
  <si>
    <t>B346413</t>
  </si>
  <si>
    <t>B357648</t>
  </si>
  <si>
    <t>B364909</t>
  </si>
  <si>
    <t>B378434</t>
  </si>
  <si>
    <t>B378435</t>
  </si>
  <si>
    <t>B390907</t>
  </si>
  <si>
    <t>B390908</t>
  </si>
  <si>
    <t>B405548</t>
  </si>
  <si>
    <t>B405553</t>
  </si>
  <si>
    <t>B405554</t>
  </si>
  <si>
    <t>B405555</t>
  </si>
  <si>
    <t>B410300</t>
  </si>
  <si>
    <t>B425627</t>
  </si>
  <si>
    <t>B425628</t>
  </si>
  <si>
    <t>B425632</t>
  </si>
  <si>
    <t>B447833</t>
  </si>
  <si>
    <t>B455570</t>
  </si>
  <si>
    <t>B455573</t>
  </si>
  <si>
    <t>B460082</t>
  </si>
  <si>
    <t>B473332</t>
  </si>
  <si>
    <t>B480785</t>
  </si>
  <si>
    <t>B480787</t>
  </si>
  <si>
    <t>B503422</t>
  </si>
  <si>
    <t>B508536</t>
  </si>
  <si>
    <t>B508537</t>
  </si>
  <si>
    <t>B512431</t>
  </si>
  <si>
    <t>B519333</t>
  </si>
  <si>
    <t>B519334</t>
  </si>
  <si>
    <t>B519335</t>
  </si>
  <si>
    <t>B519337</t>
  </si>
  <si>
    <t>B532841</t>
  </si>
  <si>
    <t>B536195</t>
  </si>
  <si>
    <t>B536196</t>
  </si>
  <si>
    <t>B548103</t>
  </si>
  <si>
    <t>B557783</t>
  </si>
  <si>
    <t>B563112</t>
  </si>
  <si>
    <t>B567971</t>
  </si>
  <si>
    <t>B579883</t>
  </si>
  <si>
    <t>B579884</t>
  </si>
  <si>
    <t>B595838</t>
  </si>
  <si>
    <t>B597676</t>
  </si>
  <si>
    <t>B600987</t>
  </si>
  <si>
    <t>B607184</t>
  </si>
  <si>
    <t>B607292</t>
  </si>
  <si>
    <t>B611973</t>
  </si>
  <si>
    <t>B617346</t>
  </si>
  <si>
    <t>B625596</t>
  </si>
  <si>
    <t>B629972</t>
  </si>
  <si>
    <t>B637863</t>
  </si>
  <si>
    <t>B644119</t>
  </si>
  <si>
    <t>B644123</t>
  </si>
  <si>
    <t>B644124</t>
  </si>
  <si>
    <t>B654803</t>
  </si>
  <si>
    <t>B661432</t>
  </si>
  <si>
    <t>B661433</t>
  </si>
  <si>
    <t>B686434</t>
  </si>
  <si>
    <t>B686446</t>
  </si>
  <si>
    <t>B686447</t>
  </si>
  <si>
    <t>B686453</t>
  </si>
  <si>
    <t>B686454</t>
  </si>
  <si>
    <t>B686455</t>
  </si>
  <si>
    <t>B686456</t>
  </si>
  <si>
    <t>B693793</t>
  </si>
  <si>
    <t>B699975</t>
  </si>
  <si>
    <t>B715088</t>
  </si>
  <si>
    <t>B715089</t>
  </si>
  <si>
    <t>B715090</t>
  </si>
  <si>
    <t>B715091</t>
  </si>
  <si>
    <t>B737568</t>
  </si>
  <si>
    <t>B737569</t>
  </si>
  <si>
    <t>B744581</t>
  </si>
  <si>
    <t>B744588</t>
  </si>
  <si>
    <t>B744595</t>
  </si>
  <si>
    <t>B744598</t>
  </si>
  <si>
    <t>B744601</t>
  </si>
  <si>
    <t>B744603</t>
  </si>
  <si>
    <t>B748683</t>
  </si>
  <si>
    <t>B756757</t>
  </si>
  <si>
    <t>B765822</t>
  </si>
  <si>
    <t>B780303</t>
  </si>
  <si>
    <t>B780304</t>
  </si>
  <si>
    <t>B780305</t>
  </si>
  <si>
    <t>B780306</t>
  </si>
  <si>
    <t>B791605</t>
  </si>
  <si>
    <t>B798928</t>
  </si>
  <si>
    <t>B807711</t>
  </si>
  <si>
    <t>B817254</t>
  </si>
  <si>
    <t>B818214</t>
  </si>
  <si>
    <t>B818340</t>
  </si>
  <si>
    <t>B824354</t>
  </si>
  <si>
    <t>B827688</t>
  </si>
  <si>
    <t>2001001116</t>
  </si>
  <si>
    <t>B31739</t>
  </si>
  <si>
    <t>B31740</t>
  </si>
  <si>
    <t>B31741</t>
  </si>
  <si>
    <t>B32074</t>
  </si>
  <si>
    <t>B54682</t>
  </si>
  <si>
    <t>B69207</t>
  </si>
  <si>
    <t>B78717</t>
  </si>
  <si>
    <t>B84201</t>
  </si>
  <si>
    <t>B87951</t>
  </si>
  <si>
    <t>B95002</t>
  </si>
  <si>
    <t>B105028</t>
  </si>
  <si>
    <t>B107678</t>
  </si>
  <si>
    <t>B107679</t>
  </si>
  <si>
    <t>B115360</t>
  </si>
  <si>
    <t>B115361</t>
  </si>
  <si>
    <t>B123800</t>
  </si>
  <si>
    <t>B127988</t>
  </si>
  <si>
    <t>B133325</t>
  </si>
  <si>
    <t>B136845</t>
  </si>
  <si>
    <t>B141814</t>
  </si>
  <si>
    <t>B144094</t>
  </si>
  <si>
    <t>B144095</t>
  </si>
  <si>
    <t>B156098</t>
  </si>
  <si>
    <t>B156099</t>
  </si>
  <si>
    <t>B163982</t>
  </si>
  <si>
    <t>B171591</t>
  </si>
  <si>
    <t>B182978</t>
  </si>
  <si>
    <t>B184859</t>
  </si>
  <si>
    <t>B184860</t>
  </si>
  <si>
    <t>B185975</t>
  </si>
  <si>
    <t>B187378</t>
  </si>
  <si>
    <t>B189384</t>
  </si>
  <si>
    <t>B196892</t>
  </si>
  <si>
    <t>B196893</t>
  </si>
  <si>
    <t>B205218</t>
  </si>
  <si>
    <t>B205219</t>
  </si>
  <si>
    <t>B214191</t>
  </si>
  <si>
    <t>B232959</t>
  </si>
  <si>
    <t>B234878</t>
  </si>
  <si>
    <t>B238068</t>
  </si>
  <si>
    <t>B245144</t>
  </si>
  <si>
    <t>B256836</t>
  </si>
  <si>
    <t>B269269</t>
  </si>
  <si>
    <t>B272638</t>
  </si>
  <si>
    <t>B272639</t>
  </si>
  <si>
    <t>B278099</t>
  </si>
  <si>
    <t>B279772</t>
  </si>
  <si>
    <t>B279773</t>
  </si>
  <si>
    <t>B285027</t>
  </si>
  <si>
    <t>B285028</t>
  </si>
  <si>
    <t>B296137</t>
  </si>
  <si>
    <t>B296140</t>
  </si>
  <si>
    <t>B311041</t>
  </si>
  <si>
    <t>B323601</t>
  </si>
  <si>
    <t>B325192</t>
  </si>
  <si>
    <t>B325193</t>
  </si>
  <si>
    <t>B325199</t>
  </si>
  <si>
    <t>B329942</t>
  </si>
  <si>
    <t>B337816</t>
  </si>
  <si>
    <t>B340090</t>
  </si>
  <si>
    <t>B340091</t>
  </si>
  <si>
    <t>B346421</t>
  </si>
  <si>
    <t>B346423</t>
  </si>
  <si>
    <t>B353785</t>
  </si>
  <si>
    <t>B353826</t>
  </si>
  <si>
    <t>B357222</t>
  </si>
  <si>
    <t>B357223</t>
  </si>
  <si>
    <t>B365068</t>
  </si>
  <si>
    <t>B365069</t>
  </si>
  <si>
    <t>B365070</t>
  </si>
  <si>
    <t>B365265</t>
  </si>
  <si>
    <t>B365266</t>
  </si>
  <si>
    <t>B382129</t>
  </si>
  <si>
    <t>B389762</t>
  </si>
  <si>
    <t>B389763</t>
  </si>
  <si>
    <t>B395050</t>
  </si>
  <si>
    <t>B395051</t>
  </si>
  <si>
    <t>B401833</t>
  </si>
  <si>
    <t>B410314</t>
  </si>
  <si>
    <t>B423453</t>
  </si>
  <si>
    <t>B423454</t>
  </si>
  <si>
    <t>B423455</t>
  </si>
  <si>
    <t>B431807</t>
  </si>
  <si>
    <t>B431808</t>
  </si>
  <si>
    <t>B448266</t>
  </si>
  <si>
    <t>B448267</t>
  </si>
  <si>
    <t>B448268</t>
  </si>
  <si>
    <t>B448269</t>
  </si>
  <si>
    <t>B448274</t>
  </si>
  <si>
    <t>B451013</t>
  </si>
  <si>
    <t>B451055</t>
  </si>
  <si>
    <t>B459035</t>
  </si>
  <si>
    <t>B473363</t>
  </si>
  <si>
    <t>B476171</t>
  </si>
  <si>
    <t>B478781</t>
  </si>
  <si>
    <t>B479004</t>
  </si>
  <si>
    <t>B479005</t>
  </si>
  <si>
    <t>B479006</t>
  </si>
  <si>
    <t>B484091</t>
  </si>
  <si>
    <t>B493139</t>
  </si>
  <si>
    <t>B499659</t>
  </si>
  <si>
    <t>B503517</t>
  </si>
  <si>
    <t>B504398</t>
  </si>
  <si>
    <t>B511404</t>
  </si>
  <si>
    <t>B511856</t>
  </si>
  <si>
    <t>B512512</t>
  </si>
  <si>
    <t>B512513</t>
  </si>
  <si>
    <t>B520393</t>
  </si>
  <si>
    <t>B523395</t>
  </si>
  <si>
    <t>B523419</t>
  </si>
  <si>
    <t>B533361</t>
  </si>
  <si>
    <t>B545823</t>
  </si>
  <si>
    <t>B559102</t>
  </si>
  <si>
    <t>B559176</t>
  </si>
  <si>
    <t>B559177</t>
  </si>
  <si>
    <t>B559178</t>
  </si>
  <si>
    <t>B569765</t>
  </si>
  <si>
    <t>B569768</t>
  </si>
  <si>
    <t>B570907</t>
  </si>
  <si>
    <t>B572564</t>
  </si>
  <si>
    <t>B572565</t>
  </si>
  <si>
    <t>B572566</t>
  </si>
  <si>
    <t>B586065</t>
  </si>
  <si>
    <t>B595747</t>
  </si>
  <si>
    <t>B595836</t>
  </si>
  <si>
    <t>B600984</t>
  </si>
  <si>
    <t>B600985</t>
  </si>
  <si>
    <t>B606335</t>
  </si>
  <si>
    <t>B606336</t>
  </si>
  <si>
    <t>B610917</t>
  </si>
  <si>
    <t>B610918</t>
  </si>
  <si>
    <t>B617394</t>
  </si>
  <si>
    <t>B617397</t>
  </si>
  <si>
    <t>B625752</t>
  </si>
  <si>
    <t>B625753</t>
  </si>
  <si>
    <t>B626923</t>
  </si>
  <si>
    <t>B629977</t>
  </si>
  <si>
    <t>B629980</t>
  </si>
  <si>
    <t>B630012</t>
  </si>
  <si>
    <t>B637489</t>
  </si>
  <si>
    <t>B637492</t>
  </si>
  <si>
    <t>B637499</t>
  </si>
  <si>
    <t>B637500</t>
  </si>
  <si>
    <t>B648912</t>
  </si>
  <si>
    <t>B649004</t>
  </si>
  <si>
    <t>B654836</t>
  </si>
  <si>
    <t>B659733</t>
  </si>
  <si>
    <t>B659734</t>
  </si>
  <si>
    <t>B659735</t>
  </si>
  <si>
    <t>B659737</t>
  </si>
  <si>
    <t>B659738</t>
  </si>
  <si>
    <t>B661729</t>
  </si>
  <si>
    <t>B661817</t>
  </si>
  <si>
    <t>B661824</t>
  </si>
  <si>
    <t>B674576</t>
  </si>
  <si>
    <t>B686427</t>
  </si>
  <si>
    <t>B693799</t>
  </si>
  <si>
    <t>B695720</t>
  </si>
  <si>
    <t>B699409</t>
  </si>
  <si>
    <t>B699404</t>
  </si>
  <si>
    <t>B715074</t>
  </si>
  <si>
    <t>B715078</t>
  </si>
  <si>
    <t>B726462</t>
  </si>
  <si>
    <t>B732688</t>
  </si>
  <si>
    <t>B736432</t>
  </si>
  <si>
    <t>B736434</t>
  </si>
  <si>
    <t>B736436</t>
  </si>
  <si>
    <t>B736437</t>
  </si>
  <si>
    <t>B744553</t>
  </si>
  <si>
    <t>B747167</t>
  </si>
  <si>
    <t>B747170</t>
  </si>
  <si>
    <t>B756762</t>
  </si>
  <si>
    <t>B757900</t>
  </si>
  <si>
    <t>B760470</t>
  </si>
  <si>
    <t>B765184</t>
  </si>
  <si>
    <t>B767675</t>
  </si>
  <si>
    <t>B767676</t>
  </si>
  <si>
    <t>B772989</t>
  </si>
  <si>
    <t>B780314</t>
  </si>
  <si>
    <t>B791613</t>
  </si>
  <si>
    <t>B791614</t>
  </si>
  <si>
    <t>B791617</t>
  </si>
  <si>
    <t>B791618</t>
  </si>
  <si>
    <t>B800663</t>
  </si>
  <si>
    <t>B807743</t>
  </si>
  <si>
    <t>B807745</t>
  </si>
  <si>
    <t>B807746</t>
  </si>
  <si>
    <t>B807748</t>
  </si>
  <si>
    <t>B819896</t>
  </si>
  <si>
    <t>B824194</t>
  </si>
  <si>
    <t>B824198</t>
  </si>
  <si>
    <t>B826915</t>
  </si>
  <si>
    <t>B82695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61"/>
  <sheetViews>
    <sheetView tabSelected="1" workbookViewId="0">
      <selection activeCell="C5" sqref="C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8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897.468953796299</v>
      </c>
      <c r="C10" s="7" t="s">
        <v>10</v>
      </c>
      <c r="D10" s="11">
        <v>137674</v>
      </c>
      <c r="E10" s="12">
        <v>13.1699</v>
      </c>
      <c r="F10" s="7" t="s">
        <v>22</v>
      </c>
      <c r="G10" s="13">
        <v>1813152.81</v>
      </c>
      <c r="H10" s="7" t="s">
        <v>23</v>
      </c>
      <c r="I10" s="12">
        <v>13.285</v>
      </c>
      <c r="J10" s="12">
        <v>13.1</v>
      </c>
    </row>
    <row r="11" spans="1:13" s="1" customFormat="1" ht="19.7" customHeight="1" x14ac:dyDescent="0.2">
      <c r="A11" s="14"/>
      <c r="B11" s="14"/>
      <c r="C11" s="15" t="s">
        <v>24</v>
      </c>
      <c r="D11" s="16">
        <v>137674</v>
      </c>
      <c r="E11" s="17">
        <v>13.1699</v>
      </c>
      <c r="F11" s="14"/>
      <c r="G11" s="18">
        <v>1813152.81</v>
      </c>
      <c r="H11" s="14"/>
      <c r="I11" s="17">
        <v>13.285</v>
      </c>
      <c r="J11" s="17">
        <v>13.1</v>
      </c>
    </row>
    <row r="12" spans="1:13" s="1" customFormat="1" ht="19.7" customHeight="1" x14ac:dyDescent="0.2">
      <c r="A12" s="7" t="s">
        <v>12</v>
      </c>
      <c r="B12" s="10">
        <v>45897.468953796299</v>
      </c>
      <c r="C12" s="7" t="s">
        <v>10</v>
      </c>
      <c r="D12" s="11">
        <v>123729</v>
      </c>
      <c r="E12" s="12">
        <v>145.8271</v>
      </c>
      <c r="F12" s="7" t="s">
        <v>25</v>
      </c>
      <c r="G12" s="13">
        <v>18043041.260000002</v>
      </c>
      <c r="H12" s="7" t="s">
        <v>26</v>
      </c>
      <c r="I12" s="12">
        <v>147.19999999999999</v>
      </c>
      <c r="J12" s="12">
        <v>145.1</v>
      </c>
    </row>
    <row r="13" spans="1:13" s="1" customFormat="1" ht="19.7" customHeight="1" x14ac:dyDescent="0.2">
      <c r="A13" s="14"/>
      <c r="B13" s="14"/>
      <c r="C13" s="15" t="s">
        <v>24</v>
      </c>
      <c r="D13" s="16">
        <v>123729</v>
      </c>
      <c r="E13" s="17">
        <v>145.8271</v>
      </c>
      <c r="F13" s="14"/>
      <c r="G13" s="18">
        <v>18043041.260000002</v>
      </c>
      <c r="H13" s="14"/>
      <c r="I13" s="17">
        <v>147.19999999999999</v>
      </c>
      <c r="J13" s="17">
        <v>145.1</v>
      </c>
    </row>
    <row r="14" spans="1:13" s="1" customFormat="1" ht="19.7" customHeight="1" x14ac:dyDescent="0.2">
      <c r="A14" s="7" t="s">
        <v>12</v>
      </c>
      <c r="B14" s="10">
        <v>45897.468953796299</v>
      </c>
      <c r="C14" s="7" t="s">
        <v>10</v>
      </c>
      <c r="D14" s="11">
        <v>13560</v>
      </c>
      <c r="E14" s="12">
        <v>98.268000000000001</v>
      </c>
      <c r="F14" s="7" t="s">
        <v>27</v>
      </c>
      <c r="G14" s="13">
        <v>1332514.08</v>
      </c>
      <c r="H14" s="7" t="s">
        <v>28</v>
      </c>
      <c r="I14" s="12">
        <v>98.9</v>
      </c>
      <c r="J14" s="12">
        <v>97.9</v>
      </c>
    </row>
    <row r="15" spans="1:13" s="1" customFormat="1" ht="19.7" customHeight="1" x14ac:dyDescent="0.2">
      <c r="A15" s="14"/>
      <c r="B15" s="14"/>
      <c r="C15" s="15" t="s">
        <v>24</v>
      </c>
      <c r="D15" s="16">
        <v>13560</v>
      </c>
      <c r="E15" s="17">
        <v>98.268000000000001</v>
      </c>
      <c r="F15" s="14"/>
      <c r="G15" s="18">
        <v>1332514.08</v>
      </c>
      <c r="H15" s="14"/>
      <c r="I15" s="17">
        <v>98.9</v>
      </c>
      <c r="J15" s="17">
        <v>97.9</v>
      </c>
    </row>
    <row r="16" spans="1:13" s="1" customFormat="1" ht="19.7" customHeight="1" x14ac:dyDescent="0.2">
      <c r="A16" s="34" t="s">
        <v>384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85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897</v>
      </c>
      <c r="C21" s="23">
        <v>45897.375151608801</v>
      </c>
      <c r="D21" s="21" t="s">
        <v>10</v>
      </c>
      <c r="E21" s="21" t="s">
        <v>22</v>
      </c>
      <c r="F21" s="24">
        <v>13.234999999999999</v>
      </c>
      <c r="G21" s="21" t="s">
        <v>39</v>
      </c>
      <c r="H21" s="25">
        <v>1482</v>
      </c>
      <c r="I21" s="26">
        <v>19614.2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897</v>
      </c>
      <c r="C22" s="29">
        <v>45897.375151608801</v>
      </c>
      <c r="D22" s="27" t="s">
        <v>10</v>
      </c>
      <c r="E22" s="27" t="s">
        <v>22</v>
      </c>
      <c r="F22" s="30">
        <v>13.234999999999999</v>
      </c>
      <c r="G22" s="27" t="s">
        <v>39</v>
      </c>
      <c r="H22" s="31">
        <v>1429</v>
      </c>
      <c r="I22" s="32">
        <v>18912.8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897</v>
      </c>
      <c r="C23" s="23">
        <v>45897.3766839815</v>
      </c>
      <c r="D23" s="21" t="s">
        <v>10</v>
      </c>
      <c r="E23" s="21" t="s">
        <v>22</v>
      </c>
      <c r="F23" s="24">
        <v>13.24</v>
      </c>
      <c r="G23" s="21" t="s">
        <v>39</v>
      </c>
      <c r="H23" s="25">
        <v>1208</v>
      </c>
      <c r="I23" s="26">
        <v>15993.9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897</v>
      </c>
      <c r="C24" s="29">
        <v>45897.376898842602</v>
      </c>
      <c r="D24" s="27" t="s">
        <v>10</v>
      </c>
      <c r="E24" s="27" t="s">
        <v>22</v>
      </c>
      <c r="F24" s="30">
        <v>13.234999999999999</v>
      </c>
      <c r="G24" s="27" t="s">
        <v>39</v>
      </c>
      <c r="H24" s="31">
        <v>1359</v>
      </c>
      <c r="I24" s="32">
        <v>17986.3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897</v>
      </c>
      <c r="C25" s="23">
        <v>45897.383378796301</v>
      </c>
      <c r="D25" s="21" t="s">
        <v>10</v>
      </c>
      <c r="E25" s="21" t="s">
        <v>22</v>
      </c>
      <c r="F25" s="24">
        <v>13.26</v>
      </c>
      <c r="G25" s="21" t="s">
        <v>39</v>
      </c>
      <c r="H25" s="25">
        <v>1504</v>
      </c>
      <c r="I25" s="26">
        <v>19943.0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897</v>
      </c>
      <c r="C26" s="29">
        <v>45897.385350555604</v>
      </c>
      <c r="D26" s="27" t="s">
        <v>10</v>
      </c>
      <c r="E26" s="27" t="s">
        <v>22</v>
      </c>
      <c r="F26" s="30">
        <v>13.275</v>
      </c>
      <c r="G26" s="27" t="s">
        <v>39</v>
      </c>
      <c r="H26" s="31">
        <v>1057</v>
      </c>
      <c r="I26" s="32">
        <v>14031.6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897</v>
      </c>
      <c r="C27" s="23">
        <v>45897.385350555604</v>
      </c>
      <c r="D27" s="21" t="s">
        <v>10</v>
      </c>
      <c r="E27" s="21" t="s">
        <v>22</v>
      </c>
      <c r="F27" s="24">
        <v>13.275</v>
      </c>
      <c r="G27" s="21" t="s">
        <v>39</v>
      </c>
      <c r="H27" s="25">
        <v>394</v>
      </c>
      <c r="I27" s="26">
        <v>5230.3500000000004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897</v>
      </c>
      <c r="C28" s="29">
        <v>45897.387528379601</v>
      </c>
      <c r="D28" s="27" t="s">
        <v>10</v>
      </c>
      <c r="E28" s="27" t="s">
        <v>22</v>
      </c>
      <c r="F28" s="30">
        <v>13.285</v>
      </c>
      <c r="G28" s="27" t="s">
        <v>39</v>
      </c>
      <c r="H28" s="31">
        <v>1168</v>
      </c>
      <c r="I28" s="32">
        <v>15516.8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897</v>
      </c>
      <c r="C29" s="23">
        <v>45897.387528379601</v>
      </c>
      <c r="D29" s="21" t="s">
        <v>10</v>
      </c>
      <c r="E29" s="21" t="s">
        <v>22</v>
      </c>
      <c r="F29" s="24">
        <v>13.285</v>
      </c>
      <c r="G29" s="21" t="s">
        <v>39</v>
      </c>
      <c r="H29" s="25">
        <v>1185</v>
      </c>
      <c r="I29" s="26">
        <v>15742.73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897</v>
      </c>
      <c r="C30" s="29">
        <v>45897.390284791698</v>
      </c>
      <c r="D30" s="27" t="s">
        <v>10</v>
      </c>
      <c r="E30" s="27" t="s">
        <v>22</v>
      </c>
      <c r="F30" s="30">
        <v>13.28</v>
      </c>
      <c r="G30" s="27" t="s">
        <v>39</v>
      </c>
      <c r="H30" s="31">
        <v>1111</v>
      </c>
      <c r="I30" s="32">
        <v>14754.0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897</v>
      </c>
      <c r="C31" s="23">
        <v>45897.390284791698</v>
      </c>
      <c r="D31" s="21" t="s">
        <v>10</v>
      </c>
      <c r="E31" s="21" t="s">
        <v>22</v>
      </c>
      <c r="F31" s="24">
        <v>13.28</v>
      </c>
      <c r="G31" s="21" t="s">
        <v>39</v>
      </c>
      <c r="H31" s="25">
        <v>160</v>
      </c>
      <c r="I31" s="26">
        <v>2124.800000000000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897</v>
      </c>
      <c r="C32" s="29">
        <v>45897.391037280096</v>
      </c>
      <c r="D32" s="27" t="s">
        <v>10</v>
      </c>
      <c r="E32" s="27" t="s">
        <v>22</v>
      </c>
      <c r="F32" s="30">
        <v>13.275</v>
      </c>
      <c r="G32" s="27" t="s">
        <v>39</v>
      </c>
      <c r="H32" s="31">
        <v>1281</v>
      </c>
      <c r="I32" s="32">
        <v>17005.2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897</v>
      </c>
      <c r="C33" s="23">
        <v>45897.3925353819</v>
      </c>
      <c r="D33" s="21" t="s">
        <v>10</v>
      </c>
      <c r="E33" s="21" t="s">
        <v>22</v>
      </c>
      <c r="F33" s="24">
        <v>13.265000000000001</v>
      </c>
      <c r="G33" s="21" t="s">
        <v>39</v>
      </c>
      <c r="H33" s="25">
        <v>31</v>
      </c>
      <c r="I33" s="26">
        <v>411.22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897</v>
      </c>
      <c r="C34" s="29">
        <v>45897.393981713001</v>
      </c>
      <c r="D34" s="27" t="s">
        <v>10</v>
      </c>
      <c r="E34" s="27" t="s">
        <v>22</v>
      </c>
      <c r="F34" s="30">
        <v>13.26</v>
      </c>
      <c r="G34" s="27" t="s">
        <v>39</v>
      </c>
      <c r="H34" s="31">
        <v>818</v>
      </c>
      <c r="I34" s="32">
        <v>10846.6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897</v>
      </c>
      <c r="C35" s="23">
        <v>45897.393981724497</v>
      </c>
      <c r="D35" s="21" t="s">
        <v>10</v>
      </c>
      <c r="E35" s="21" t="s">
        <v>22</v>
      </c>
      <c r="F35" s="24">
        <v>13.26</v>
      </c>
      <c r="G35" s="21" t="s">
        <v>39</v>
      </c>
      <c r="H35" s="25">
        <v>818</v>
      </c>
      <c r="I35" s="26">
        <v>10846.6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897</v>
      </c>
      <c r="C36" s="29">
        <v>45897.393981724497</v>
      </c>
      <c r="D36" s="27" t="s">
        <v>10</v>
      </c>
      <c r="E36" s="27" t="s">
        <v>22</v>
      </c>
      <c r="F36" s="30">
        <v>13.26</v>
      </c>
      <c r="G36" s="27" t="s">
        <v>39</v>
      </c>
      <c r="H36" s="31">
        <v>818</v>
      </c>
      <c r="I36" s="32">
        <v>10846.6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897</v>
      </c>
      <c r="C37" s="23">
        <v>45897.393981724497</v>
      </c>
      <c r="D37" s="21" t="s">
        <v>10</v>
      </c>
      <c r="E37" s="21" t="s">
        <v>22</v>
      </c>
      <c r="F37" s="24">
        <v>13.26</v>
      </c>
      <c r="G37" s="21" t="s">
        <v>39</v>
      </c>
      <c r="H37" s="25">
        <v>7</v>
      </c>
      <c r="I37" s="26">
        <v>92.8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897</v>
      </c>
      <c r="C38" s="29">
        <v>45897.393981724497</v>
      </c>
      <c r="D38" s="27" t="s">
        <v>10</v>
      </c>
      <c r="E38" s="27" t="s">
        <v>22</v>
      </c>
      <c r="F38" s="30">
        <v>13.26</v>
      </c>
      <c r="G38" s="27" t="s">
        <v>39</v>
      </c>
      <c r="H38" s="31">
        <v>101</v>
      </c>
      <c r="I38" s="32">
        <v>1339.26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897</v>
      </c>
      <c r="C39" s="23">
        <v>45897.397431805599</v>
      </c>
      <c r="D39" s="21" t="s">
        <v>10</v>
      </c>
      <c r="E39" s="21" t="s">
        <v>22</v>
      </c>
      <c r="F39" s="24">
        <v>13.255000000000001</v>
      </c>
      <c r="G39" s="21" t="s">
        <v>39</v>
      </c>
      <c r="H39" s="25">
        <v>112</v>
      </c>
      <c r="I39" s="26">
        <v>1484.5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897</v>
      </c>
      <c r="C40" s="29">
        <v>45897.397431805599</v>
      </c>
      <c r="D40" s="27" t="s">
        <v>10</v>
      </c>
      <c r="E40" s="27" t="s">
        <v>22</v>
      </c>
      <c r="F40" s="30">
        <v>13.255000000000001</v>
      </c>
      <c r="G40" s="27" t="s">
        <v>39</v>
      </c>
      <c r="H40" s="31">
        <v>1130</v>
      </c>
      <c r="I40" s="32">
        <v>14978.15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897</v>
      </c>
      <c r="C41" s="23">
        <v>45897.3982006019</v>
      </c>
      <c r="D41" s="21" t="s">
        <v>10</v>
      </c>
      <c r="E41" s="21" t="s">
        <v>22</v>
      </c>
      <c r="F41" s="24">
        <v>13.244999999999999</v>
      </c>
      <c r="G41" s="21" t="s">
        <v>39</v>
      </c>
      <c r="H41" s="25">
        <v>807</v>
      </c>
      <c r="I41" s="26">
        <v>10688.7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897</v>
      </c>
      <c r="C42" s="29">
        <v>45897.398349178198</v>
      </c>
      <c r="D42" s="27" t="s">
        <v>10</v>
      </c>
      <c r="E42" s="27" t="s">
        <v>22</v>
      </c>
      <c r="F42" s="30">
        <v>13.25</v>
      </c>
      <c r="G42" s="27" t="s">
        <v>39</v>
      </c>
      <c r="H42" s="31">
        <v>467</v>
      </c>
      <c r="I42" s="32">
        <v>6187.7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897</v>
      </c>
      <c r="C43" s="23">
        <v>45897.398349178198</v>
      </c>
      <c r="D43" s="21" t="s">
        <v>10</v>
      </c>
      <c r="E43" s="21" t="s">
        <v>22</v>
      </c>
      <c r="F43" s="24">
        <v>13.25</v>
      </c>
      <c r="G43" s="21" t="s">
        <v>39</v>
      </c>
      <c r="H43" s="25">
        <v>702</v>
      </c>
      <c r="I43" s="26">
        <v>9301.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897</v>
      </c>
      <c r="C44" s="29">
        <v>45897.401039536999</v>
      </c>
      <c r="D44" s="27" t="s">
        <v>10</v>
      </c>
      <c r="E44" s="27" t="s">
        <v>22</v>
      </c>
      <c r="F44" s="30">
        <v>13.255000000000001</v>
      </c>
      <c r="G44" s="27" t="s">
        <v>39</v>
      </c>
      <c r="H44" s="31">
        <v>1323</v>
      </c>
      <c r="I44" s="32">
        <v>17536.3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897</v>
      </c>
      <c r="C45" s="23">
        <v>45897.406152338001</v>
      </c>
      <c r="D45" s="21" t="s">
        <v>10</v>
      </c>
      <c r="E45" s="21" t="s">
        <v>22</v>
      </c>
      <c r="F45" s="24">
        <v>13.24</v>
      </c>
      <c r="G45" s="21" t="s">
        <v>39</v>
      </c>
      <c r="H45" s="25">
        <v>385</v>
      </c>
      <c r="I45" s="26">
        <v>5097.3999999999996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897</v>
      </c>
      <c r="C46" s="29">
        <v>45897.406152338001</v>
      </c>
      <c r="D46" s="27" t="s">
        <v>10</v>
      </c>
      <c r="E46" s="27" t="s">
        <v>22</v>
      </c>
      <c r="F46" s="30">
        <v>13.24</v>
      </c>
      <c r="G46" s="27" t="s">
        <v>39</v>
      </c>
      <c r="H46" s="31">
        <v>889</v>
      </c>
      <c r="I46" s="32">
        <v>11770.36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897</v>
      </c>
      <c r="C47" s="23">
        <v>45897.406152338001</v>
      </c>
      <c r="D47" s="21" t="s">
        <v>10</v>
      </c>
      <c r="E47" s="21" t="s">
        <v>22</v>
      </c>
      <c r="F47" s="24">
        <v>13.24</v>
      </c>
      <c r="G47" s="21" t="s">
        <v>39</v>
      </c>
      <c r="H47" s="25">
        <v>1287</v>
      </c>
      <c r="I47" s="26">
        <v>17039.8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897</v>
      </c>
      <c r="C48" s="29">
        <v>45897.411604594898</v>
      </c>
      <c r="D48" s="27" t="s">
        <v>10</v>
      </c>
      <c r="E48" s="27" t="s">
        <v>22</v>
      </c>
      <c r="F48" s="30">
        <v>13.244999999999999</v>
      </c>
      <c r="G48" s="27" t="s">
        <v>39</v>
      </c>
      <c r="H48" s="31">
        <v>2175</v>
      </c>
      <c r="I48" s="32">
        <v>28807.88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897</v>
      </c>
      <c r="C49" s="23">
        <v>45897.4120427546</v>
      </c>
      <c r="D49" s="21" t="s">
        <v>10</v>
      </c>
      <c r="E49" s="21" t="s">
        <v>22</v>
      </c>
      <c r="F49" s="24">
        <v>13.24</v>
      </c>
      <c r="G49" s="21" t="s">
        <v>39</v>
      </c>
      <c r="H49" s="25">
        <v>1209</v>
      </c>
      <c r="I49" s="26">
        <v>16007.1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897</v>
      </c>
      <c r="C50" s="29">
        <v>45897.416937708302</v>
      </c>
      <c r="D50" s="27" t="s">
        <v>10</v>
      </c>
      <c r="E50" s="27" t="s">
        <v>22</v>
      </c>
      <c r="F50" s="30">
        <v>13.25</v>
      </c>
      <c r="G50" s="27" t="s">
        <v>39</v>
      </c>
      <c r="H50" s="31">
        <v>1197</v>
      </c>
      <c r="I50" s="32">
        <v>15860.2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897</v>
      </c>
      <c r="C51" s="23">
        <v>45897.417045324102</v>
      </c>
      <c r="D51" s="21" t="s">
        <v>10</v>
      </c>
      <c r="E51" s="21" t="s">
        <v>22</v>
      </c>
      <c r="F51" s="24">
        <v>13.244999999999999</v>
      </c>
      <c r="G51" s="21" t="s">
        <v>39</v>
      </c>
      <c r="H51" s="25">
        <v>1171</v>
      </c>
      <c r="I51" s="26">
        <v>15509.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897</v>
      </c>
      <c r="C52" s="29">
        <v>45897.421836180598</v>
      </c>
      <c r="D52" s="27" t="s">
        <v>10</v>
      </c>
      <c r="E52" s="27" t="s">
        <v>22</v>
      </c>
      <c r="F52" s="30">
        <v>13.234999999999999</v>
      </c>
      <c r="G52" s="27" t="s">
        <v>39</v>
      </c>
      <c r="H52" s="31">
        <v>897</v>
      </c>
      <c r="I52" s="32">
        <v>11871.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897</v>
      </c>
      <c r="C53" s="23">
        <v>45897.421836180598</v>
      </c>
      <c r="D53" s="21" t="s">
        <v>10</v>
      </c>
      <c r="E53" s="21" t="s">
        <v>22</v>
      </c>
      <c r="F53" s="24">
        <v>13.234999999999999</v>
      </c>
      <c r="G53" s="21" t="s">
        <v>39</v>
      </c>
      <c r="H53" s="25">
        <v>273</v>
      </c>
      <c r="I53" s="26">
        <v>3613.1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897</v>
      </c>
      <c r="C54" s="29">
        <v>45897.4240170255</v>
      </c>
      <c r="D54" s="27" t="s">
        <v>10</v>
      </c>
      <c r="E54" s="27" t="s">
        <v>22</v>
      </c>
      <c r="F54" s="30">
        <v>13.234999999999999</v>
      </c>
      <c r="G54" s="27" t="s">
        <v>39</v>
      </c>
      <c r="H54" s="31">
        <v>918</v>
      </c>
      <c r="I54" s="32">
        <v>12149.73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897</v>
      </c>
      <c r="C55" s="23">
        <v>45897.4240337847</v>
      </c>
      <c r="D55" s="21" t="s">
        <v>10</v>
      </c>
      <c r="E55" s="21" t="s">
        <v>22</v>
      </c>
      <c r="F55" s="24">
        <v>13.234999999999999</v>
      </c>
      <c r="G55" s="21" t="s">
        <v>39</v>
      </c>
      <c r="H55" s="25">
        <v>471</v>
      </c>
      <c r="I55" s="26">
        <v>6233.69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897</v>
      </c>
      <c r="C56" s="29">
        <v>45897.427072280101</v>
      </c>
      <c r="D56" s="27" t="s">
        <v>10</v>
      </c>
      <c r="E56" s="27" t="s">
        <v>22</v>
      </c>
      <c r="F56" s="30">
        <v>13.24</v>
      </c>
      <c r="G56" s="27" t="s">
        <v>39</v>
      </c>
      <c r="H56" s="31">
        <v>1032</v>
      </c>
      <c r="I56" s="32">
        <v>13663.6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897</v>
      </c>
      <c r="C57" s="23">
        <v>45897.427072280101</v>
      </c>
      <c r="D57" s="21" t="s">
        <v>10</v>
      </c>
      <c r="E57" s="21" t="s">
        <v>22</v>
      </c>
      <c r="F57" s="24">
        <v>13.24</v>
      </c>
      <c r="G57" s="21" t="s">
        <v>39</v>
      </c>
      <c r="H57" s="25">
        <v>187</v>
      </c>
      <c r="I57" s="26">
        <v>2475.8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897</v>
      </c>
      <c r="C58" s="29">
        <v>45897.428203969903</v>
      </c>
      <c r="D58" s="27" t="s">
        <v>10</v>
      </c>
      <c r="E58" s="27" t="s">
        <v>22</v>
      </c>
      <c r="F58" s="30">
        <v>13.234999999999999</v>
      </c>
      <c r="G58" s="27" t="s">
        <v>39</v>
      </c>
      <c r="H58" s="31">
        <v>1264</v>
      </c>
      <c r="I58" s="32">
        <v>16729.0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897</v>
      </c>
      <c r="C59" s="23">
        <v>45897.4340208102</v>
      </c>
      <c r="D59" s="21" t="s">
        <v>10</v>
      </c>
      <c r="E59" s="21" t="s">
        <v>22</v>
      </c>
      <c r="F59" s="24">
        <v>13.22</v>
      </c>
      <c r="G59" s="21" t="s">
        <v>39</v>
      </c>
      <c r="H59" s="25">
        <v>1236</v>
      </c>
      <c r="I59" s="26">
        <v>16339.9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897</v>
      </c>
      <c r="C60" s="29">
        <v>45897.4340208102</v>
      </c>
      <c r="D60" s="27" t="s">
        <v>10</v>
      </c>
      <c r="E60" s="27" t="s">
        <v>22</v>
      </c>
      <c r="F60" s="30">
        <v>13.22</v>
      </c>
      <c r="G60" s="27" t="s">
        <v>39</v>
      </c>
      <c r="H60" s="31">
        <v>1151</v>
      </c>
      <c r="I60" s="32">
        <v>15216.22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897</v>
      </c>
      <c r="C61" s="23">
        <v>45897.437357338</v>
      </c>
      <c r="D61" s="21" t="s">
        <v>10</v>
      </c>
      <c r="E61" s="21" t="s">
        <v>22</v>
      </c>
      <c r="F61" s="24">
        <v>13.2</v>
      </c>
      <c r="G61" s="21" t="s">
        <v>39</v>
      </c>
      <c r="H61" s="25">
        <v>1275</v>
      </c>
      <c r="I61" s="26">
        <v>16830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897</v>
      </c>
      <c r="C62" s="29">
        <v>45897.440124328699</v>
      </c>
      <c r="D62" s="27" t="s">
        <v>10</v>
      </c>
      <c r="E62" s="27" t="s">
        <v>22</v>
      </c>
      <c r="F62" s="30">
        <v>13.195</v>
      </c>
      <c r="G62" s="27" t="s">
        <v>39</v>
      </c>
      <c r="H62" s="31">
        <v>1235</v>
      </c>
      <c r="I62" s="32">
        <v>16295.8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897</v>
      </c>
      <c r="C63" s="23">
        <v>45897.447836342602</v>
      </c>
      <c r="D63" s="21" t="s">
        <v>10</v>
      </c>
      <c r="E63" s="21" t="s">
        <v>22</v>
      </c>
      <c r="F63" s="24">
        <v>13.2</v>
      </c>
      <c r="G63" s="21" t="s">
        <v>39</v>
      </c>
      <c r="H63" s="25">
        <v>600</v>
      </c>
      <c r="I63" s="26">
        <v>7920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897</v>
      </c>
      <c r="C64" s="29">
        <v>45897.448643773103</v>
      </c>
      <c r="D64" s="27" t="s">
        <v>10</v>
      </c>
      <c r="E64" s="27" t="s">
        <v>22</v>
      </c>
      <c r="F64" s="30">
        <v>13.205</v>
      </c>
      <c r="G64" s="27" t="s">
        <v>39</v>
      </c>
      <c r="H64" s="31">
        <v>2263</v>
      </c>
      <c r="I64" s="32">
        <v>29882.9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897</v>
      </c>
      <c r="C65" s="23">
        <v>45897.453974305601</v>
      </c>
      <c r="D65" s="21" t="s">
        <v>10</v>
      </c>
      <c r="E65" s="21" t="s">
        <v>22</v>
      </c>
      <c r="F65" s="24">
        <v>13.205</v>
      </c>
      <c r="G65" s="21" t="s">
        <v>39</v>
      </c>
      <c r="H65" s="25">
        <v>297</v>
      </c>
      <c r="I65" s="26">
        <v>3921.89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897</v>
      </c>
      <c r="C66" s="29">
        <v>45897.453974305601</v>
      </c>
      <c r="D66" s="27" t="s">
        <v>10</v>
      </c>
      <c r="E66" s="27" t="s">
        <v>22</v>
      </c>
      <c r="F66" s="30">
        <v>13.205</v>
      </c>
      <c r="G66" s="27" t="s">
        <v>39</v>
      </c>
      <c r="H66" s="31">
        <v>900</v>
      </c>
      <c r="I66" s="32">
        <v>11884.5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897</v>
      </c>
      <c r="C67" s="23">
        <v>45897.4562634838</v>
      </c>
      <c r="D67" s="21" t="s">
        <v>10</v>
      </c>
      <c r="E67" s="21" t="s">
        <v>22</v>
      </c>
      <c r="F67" s="24">
        <v>13.205</v>
      </c>
      <c r="G67" s="21" t="s">
        <v>39</v>
      </c>
      <c r="H67" s="25">
        <v>467</v>
      </c>
      <c r="I67" s="26">
        <v>6166.7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897</v>
      </c>
      <c r="C68" s="29">
        <v>45897.456265127301</v>
      </c>
      <c r="D68" s="27" t="s">
        <v>10</v>
      </c>
      <c r="E68" s="27" t="s">
        <v>22</v>
      </c>
      <c r="F68" s="30">
        <v>13.205</v>
      </c>
      <c r="G68" s="27" t="s">
        <v>39</v>
      </c>
      <c r="H68" s="31">
        <v>308</v>
      </c>
      <c r="I68" s="32">
        <v>4067.1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897</v>
      </c>
      <c r="C69" s="23">
        <v>45897.456265127301</v>
      </c>
      <c r="D69" s="21" t="s">
        <v>10</v>
      </c>
      <c r="E69" s="21" t="s">
        <v>22</v>
      </c>
      <c r="F69" s="24">
        <v>13.205</v>
      </c>
      <c r="G69" s="21" t="s">
        <v>39</v>
      </c>
      <c r="H69" s="25">
        <v>378</v>
      </c>
      <c r="I69" s="26">
        <v>4991.4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897</v>
      </c>
      <c r="C70" s="29">
        <v>45897.458867951398</v>
      </c>
      <c r="D70" s="27" t="s">
        <v>10</v>
      </c>
      <c r="E70" s="27" t="s">
        <v>22</v>
      </c>
      <c r="F70" s="30">
        <v>13.21</v>
      </c>
      <c r="G70" s="27" t="s">
        <v>39</v>
      </c>
      <c r="H70" s="31">
        <v>1415</v>
      </c>
      <c r="I70" s="32">
        <v>18692.150000000001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897</v>
      </c>
      <c r="C71" s="23">
        <v>45897.466617847203</v>
      </c>
      <c r="D71" s="21" t="s">
        <v>10</v>
      </c>
      <c r="E71" s="21" t="s">
        <v>22</v>
      </c>
      <c r="F71" s="24">
        <v>13.215</v>
      </c>
      <c r="G71" s="21" t="s">
        <v>39</v>
      </c>
      <c r="H71" s="25">
        <v>1203</v>
      </c>
      <c r="I71" s="26">
        <v>15897.6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897</v>
      </c>
      <c r="C72" s="29">
        <v>45897.471759490698</v>
      </c>
      <c r="D72" s="27" t="s">
        <v>10</v>
      </c>
      <c r="E72" s="27" t="s">
        <v>22</v>
      </c>
      <c r="F72" s="30">
        <v>13.205</v>
      </c>
      <c r="G72" s="27" t="s">
        <v>39</v>
      </c>
      <c r="H72" s="31">
        <v>1147</v>
      </c>
      <c r="I72" s="32">
        <v>15146.14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897</v>
      </c>
      <c r="C73" s="23">
        <v>45897.474281134302</v>
      </c>
      <c r="D73" s="21" t="s">
        <v>10</v>
      </c>
      <c r="E73" s="21" t="s">
        <v>22</v>
      </c>
      <c r="F73" s="24">
        <v>13.205</v>
      </c>
      <c r="G73" s="21" t="s">
        <v>39</v>
      </c>
      <c r="H73" s="25">
        <v>1099</v>
      </c>
      <c r="I73" s="26">
        <v>14512.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897</v>
      </c>
      <c r="C74" s="29">
        <v>45897.474281134302</v>
      </c>
      <c r="D74" s="27" t="s">
        <v>10</v>
      </c>
      <c r="E74" s="27" t="s">
        <v>22</v>
      </c>
      <c r="F74" s="30">
        <v>13.205</v>
      </c>
      <c r="G74" s="27" t="s">
        <v>39</v>
      </c>
      <c r="H74" s="31">
        <v>54</v>
      </c>
      <c r="I74" s="32">
        <v>713.0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897</v>
      </c>
      <c r="C75" s="23">
        <v>45897.474281134302</v>
      </c>
      <c r="D75" s="21" t="s">
        <v>10</v>
      </c>
      <c r="E75" s="21" t="s">
        <v>22</v>
      </c>
      <c r="F75" s="24">
        <v>13.205</v>
      </c>
      <c r="G75" s="21" t="s">
        <v>39</v>
      </c>
      <c r="H75" s="25">
        <v>726</v>
      </c>
      <c r="I75" s="26">
        <v>9586.8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897</v>
      </c>
      <c r="C76" s="29">
        <v>45897.478673750004</v>
      </c>
      <c r="D76" s="27" t="s">
        <v>10</v>
      </c>
      <c r="E76" s="27" t="s">
        <v>22</v>
      </c>
      <c r="F76" s="30">
        <v>13.2</v>
      </c>
      <c r="G76" s="27" t="s">
        <v>39</v>
      </c>
      <c r="H76" s="31">
        <v>1277</v>
      </c>
      <c r="I76" s="32">
        <v>16856.400000000001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897</v>
      </c>
      <c r="C77" s="23">
        <v>45897.482040208299</v>
      </c>
      <c r="D77" s="21" t="s">
        <v>10</v>
      </c>
      <c r="E77" s="21" t="s">
        <v>22</v>
      </c>
      <c r="F77" s="24">
        <v>13.19</v>
      </c>
      <c r="G77" s="21" t="s">
        <v>39</v>
      </c>
      <c r="H77" s="25">
        <v>1286</v>
      </c>
      <c r="I77" s="26">
        <v>16962.34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897</v>
      </c>
      <c r="C78" s="29">
        <v>45897.482040208299</v>
      </c>
      <c r="D78" s="27" t="s">
        <v>10</v>
      </c>
      <c r="E78" s="27" t="s">
        <v>22</v>
      </c>
      <c r="F78" s="30">
        <v>13.19</v>
      </c>
      <c r="G78" s="27" t="s">
        <v>39</v>
      </c>
      <c r="H78" s="31">
        <v>1242</v>
      </c>
      <c r="I78" s="32">
        <v>16381.9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897</v>
      </c>
      <c r="C79" s="23">
        <v>45897.488072916698</v>
      </c>
      <c r="D79" s="21" t="s">
        <v>10</v>
      </c>
      <c r="E79" s="21" t="s">
        <v>22</v>
      </c>
      <c r="F79" s="24">
        <v>13.17</v>
      </c>
      <c r="G79" s="21" t="s">
        <v>39</v>
      </c>
      <c r="H79" s="25">
        <v>1227</v>
      </c>
      <c r="I79" s="26">
        <v>16159.5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897</v>
      </c>
      <c r="C80" s="29">
        <v>45897.491213761597</v>
      </c>
      <c r="D80" s="27" t="s">
        <v>10</v>
      </c>
      <c r="E80" s="27" t="s">
        <v>22</v>
      </c>
      <c r="F80" s="30">
        <v>13.15</v>
      </c>
      <c r="G80" s="27" t="s">
        <v>39</v>
      </c>
      <c r="H80" s="31">
        <v>1266</v>
      </c>
      <c r="I80" s="32">
        <v>16647.90000000000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897</v>
      </c>
      <c r="C81" s="23">
        <v>45897.497960173598</v>
      </c>
      <c r="D81" s="21" t="s">
        <v>10</v>
      </c>
      <c r="E81" s="21" t="s">
        <v>22</v>
      </c>
      <c r="F81" s="24">
        <v>13.16</v>
      </c>
      <c r="G81" s="21" t="s">
        <v>39</v>
      </c>
      <c r="H81" s="25">
        <v>218</v>
      </c>
      <c r="I81" s="26">
        <v>2868.8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897</v>
      </c>
      <c r="C82" s="29">
        <v>45897.497960173598</v>
      </c>
      <c r="D82" s="27" t="s">
        <v>10</v>
      </c>
      <c r="E82" s="27" t="s">
        <v>22</v>
      </c>
      <c r="F82" s="30">
        <v>13.16</v>
      </c>
      <c r="G82" s="27" t="s">
        <v>39</v>
      </c>
      <c r="H82" s="31">
        <v>2007</v>
      </c>
      <c r="I82" s="32">
        <v>26412.1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897</v>
      </c>
      <c r="C83" s="23">
        <v>45897.5044000579</v>
      </c>
      <c r="D83" s="21" t="s">
        <v>10</v>
      </c>
      <c r="E83" s="21" t="s">
        <v>22</v>
      </c>
      <c r="F83" s="24">
        <v>13.15</v>
      </c>
      <c r="G83" s="21" t="s">
        <v>39</v>
      </c>
      <c r="H83" s="25">
        <v>715</v>
      </c>
      <c r="I83" s="26">
        <v>9402.25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897</v>
      </c>
      <c r="C84" s="29">
        <v>45897.5044000579</v>
      </c>
      <c r="D84" s="27" t="s">
        <v>10</v>
      </c>
      <c r="E84" s="27" t="s">
        <v>22</v>
      </c>
      <c r="F84" s="30">
        <v>13.15</v>
      </c>
      <c r="G84" s="27" t="s">
        <v>39</v>
      </c>
      <c r="H84" s="31">
        <v>653</v>
      </c>
      <c r="I84" s="32">
        <v>8586.9500000000007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897</v>
      </c>
      <c r="C85" s="23">
        <v>45897.511394108798</v>
      </c>
      <c r="D85" s="21" t="s">
        <v>10</v>
      </c>
      <c r="E85" s="21" t="s">
        <v>22</v>
      </c>
      <c r="F85" s="24">
        <v>13.15</v>
      </c>
      <c r="G85" s="21" t="s">
        <v>39</v>
      </c>
      <c r="H85" s="25">
        <v>719</v>
      </c>
      <c r="I85" s="26">
        <v>9454.8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897</v>
      </c>
      <c r="C86" s="29">
        <v>45897.511394108798</v>
      </c>
      <c r="D86" s="27" t="s">
        <v>10</v>
      </c>
      <c r="E86" s="27" t="s">
        <v>22</v>
      </c>
      <c r="F86" s="30">
        <v>13.15</v>
      </c>
      <c r="G86" s="27" t="s">
        <v>39</v>
      </c>
      <c r="H86" s="31">
        <v>719</v>
      </c>
      <c r="I86" s="32">
        <v>9454.85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897</v>
      </c>
      <c r="C87" s="23">
        <v>45897.511394108798</v>
      </c>
      <c r="D87" s="21" t="s">
        <v>10</v>
      </c>
      <c r="E87" s="21" t="s">
        <v>22</v>
      </c>
      <c r="F87" s="24">
        <v>13.15</v>
      </c>
      <c r="G87" s="21" t="s">
        <v>39</v>
      </c>
      <c r="H87" s="25">
        <v>719</v>
      </c>
      <c r="I87" s="26">
        <v>9454.8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897</v>
      </c>
      <c r="C88" s="29">
        <v>45897.511394108798</v>
      </c>
      <c r="D88" s="27" t="s">
        <v>10</v>
      </c>
      <c r="E88" s="27" t="s">
        <v>22</v>
      </c>
      <c r="F88" s="30">
        <v>13.15</v>
      </c>
      <c r="G88" s="27" t="s">
        <v>39</v>
      </c>
      <c r="H88" s="31">
        <v>522</v>
      </c>
      <c r="I88" s="32">
        <v>6864.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897</v>
      </c>
      <c r="C89" s="23">
        <v>45897.514096273197</v>
      </c>
      <c r="D89" s="21" t="s">
        <v>10</v>
      </c>
      <c r="E89" s="21" t="s">
        <v>22</v>
      </c>
      <c r="F89" s="24">
        <v>13.145</v>
      </c>
      <c r="G89" s="21" t="s">
        <v>39</v>
      </c>
      <c r="H89" s="25">
        <v>1150</v>
      </c>
      <c r="I89" s="26">
        <v>15116.75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897</v>
      </c>
      <c r="C90" s="29">
        <v>45897.523046736103</v>
      </c>
      <c r="D90" s="27" t="s">
        <v>10</v>
      </c>
      <c r="E90" s="27" t="s">
        <v>22</v>
      </c>
      <c r="F90" s="30">
        <v>13.13</v>
      </c>
      <c r="G90" s="27" t="s">
        <v>39</v>
      </c>
      <c r="H90" s="31">
        <v>904</v>
      </c>
      <c r="I90" s="32">
        <v>11869.5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897</v>
      </c>
      <c r="C91" s="23">
        <v>45897.523046736103</v>
      </c>
      <c r="D91" s="21" t="s">
        <v>10</v>
      </c>
      <c r="E91" s="21" t="s">
        <v>22</v>
      </c>
      <c r="F91" s="24">
        <v>13.13</v>
      </c>
      <c r="G91" s="21" t="s">
        <v>39</v>
      </c>
      <c r="H91" s="25">
        <v>698</v>
      </c>
      <c r="I91" s="26">
        <v>9164.74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897</v>
      </c>
      <c r="C92" s="29">
        <v>45897.523046736103</v>
      </c>
      <c r="D92" s="27" t="s">
        <v>10</v>
      </c>
      <c r="E92" s="27" t="s">
        <v>22</v>
      </c>
      <c r="F92" s="30">
        <v>13.13</v>
      </c>
      <c r="G92" s="27" t="s">
        <v>39</v>
      </c>
      <c r="H92" s="31">
        <v>870</v>
      </c>
      <c r="I92" s="32">
        <v>11423.1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897</v>
      </c>
      <c r="C93" s="23">
        <v>45897.535403460701</v>
      </c>
      <c r="D93" s="21" t="s">
        <v>10</v>
      </c>
      <c r="E93" s="21" t="s">
        <v>22</v>
      </c>
      <c r="F93" s="24">
        <v>13.125</v>
      </c>
      <c r="G93" s="21" t="s">
        <v>39</v>
      </c>
      <c r="H93" s="25">
        <v>1196</v>
      </c>
      <c r="I93" s="26">
        <v>15697.5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897</v>
      </c>
      <c r="C94" s="29">
        <v>45897.538903553199</v>
      </c>
      <c r="D94" s="27" t="s">
        <v>10</v>
      </c>
      <c r="E94" s="27" t="s">
        <v>22</v>
      </c>
      <c r="F94" s="30">
        <v>13.125</v>
      </c>
      <c r="G94" s="27" t="s">
        <v>39</v>
      </c>
      <c r="H94" s="31">
        <v>552</v>
      </c>
      <c r="I94" s="32">
        <v>724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897</v>
      </c>
      <c r="C95" s="23">
        <v>45897.538903553199</v>
      </c>
      <c r="D95" s="21" t="s">
        <v>10</v>
      </c>
      <c r="E95" s="21" t="s">
        <v>22</v>
      </c>
      <c r="F95" s="24">
        <v>13.125</v>
      </c>
      <c r="G95" s="21" t="s">
        <v>39</v>
      </c>
      <c r="H95" s="25">
        <v>808</v>
      </c>
      <c r="I95" s="26">
        <v>1060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897</v>
      </c>
      <c r="C96" s="29">
        <v>45897.5409558912</v>
      </c>
      <c r="D96" s="27" t="s">
        <v>10</v>
      </c>
      <c r="E96" s="27" t="s">
        <v>22</v>
      </c>
      <c r="F96" s="30">
        <v>13.12</v>
      </c>
      <c r="G96" s="27" t="s">
        <v>39</v>
      </c>
      <c r="H96" s="31">
        <v>1415</v>
      </c>
      <c r="I96" s="32">
        <v>18564.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897</v>
      </c>
      <c r="C97" s="23">
        <v>45897.5486596181</v>
      </c>
      <c r="D97" s="21" t="s">
        <v>10</v>
      </c>
      <c r="E97" s="21" t="s">
        <v>22</v>
      </c>
      <c r="F97" s="24">
        <v>13.13</v>
      </c>
      <c r="G97" s="21" t="s">
        <v>39</v>
      </c>
      <c r="H97" s="25">
        <v>1425</v>
      </c>
      <c r="I97" s="26">
        <v>18710.25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897</v>
      </c>
      <c r="C98" s="29">
        <v>45897.553508900499</v>
      </c>
      <c r="D98" s="27" t="s">
        <v>10</v>
      </c>
      <c r="E98" s="27" t="s">
        <v>22</v>
      </c>
      <c r="F98" s="30">
        <v>13.115</v>
      </c>
      <c r="G98" s="27" t="s">
        <v>39</v>
      </c>
      <c r="H98" s="31">
        <v>775</v>
      </c>
      <c r="I98" s="32">
        <v>10164.12999999999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897</v>
      </c>
      <c r="C99" s="23">
        <v>45897.553508900499</v>
      </c>
      <c r="D99" s="21" t="s">
        <v>10</v>
      </c>
      <c r="E99" s="21" t="s">
        <v>22</v>
      </c>
      <c r="F99" s="24">
        <v>13.115</v>
      </c>
      <c r="G99" s="21" t="s">
        <v>39</v>
      </c>
      <c r="H99" s="25">
        <v>1566</v>
      </c>
      <c r="I99" s="26">
        <v>20538.0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897</v>
      </c>
      <c r="C100" s="29">
        <v>45897.566973831003</v>
      </c>
      <c r="D100" s="27" t="s">
        <v>10</v>
      </c>
      <c r="E100" s="27" t="s">
        <v>22</v>
      </c>
      <c r="F100" s="30">
        <v>13.115</v>
      </c>
      <c r="G100" s="27" t="s">
        <v>39</v>
      </c>
      <c r="H100" s="31">
        <v>1173</v>
      </c>
      <c r="I100" s="32">
        <v>15383.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897</v>
      </c>
      <c r="C101" s="23">
        <v>45897.570450763902</v>
      </c>
      <c r="D101" s="21" t="s">
        <v>10</v>
      </c>
      <c r="E101" s="21" t="s">
        <v>22</v>
      </c>
      <c r="F101" s="24">
        <v>13.115</v>
      </c>
      <c r="G101" s="21" t="s">
        <v>39</v>
      </c>
      <c r="H101" s="25">
        <v>1188</v>
      </c>
      <c r="I101" s="26">
        <v>15580.6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897</v>
      </c>
      <c r="C102" s="29">
        <v>45897.570450763902</v>
      </c>
      <c r="D102" s="27" t="s">
        <v>10</v>
      </c>
      <c r="E102" s="27" t="s">
        <v>22</v>
      </c>
      <c r="F102" s="30">
        <v>13.115</v>
      </c>
      <c r="G102" s="27" t="s">
        <v>39</v>
      </c>
      <c r="H102" s="31">
        <v>52</v>
      </c>
      <c r="I102" s="32">
        <v>681.98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897</v>
      </c>
      <c r="C103" s="23">
        <v>45897.572711793997</v>
      </c>
      <c r="D103" s="21" t="s">
        <v>10</v>
      </c>
      <c r="E103" s="21" t="s">
        <v>22</v>
      </c>
      <c r="F103" s="24">
        <v>13.115</v>
      </c>
      <c r="G103" s="21" t="s">
        <v>39</v>
      </c>
      <c r="H103" s="25">
        <v>1194</v>
      </c>
      <c r="I103" s="26">
        <v>15659.31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897</v>
      </c>
      <c r="C104" s="29">
        <v>45897.577189236101</v>
      </c>
      <c r="D104" s="27" t="s">
        <v>10</v>
      </c>
      <c r="E104" s="27" t="s">
        <v>22</v>
      </c>
      <c r="F104" s="30">
        <v>13.125</v>
      </c>
      <c r="G104" s="27" t="s">
        <v>39</v>
      </c>
      <c r="H104" s="31">
        <v>844</v>
      </c>
      <c r="I104" s="32">
        <v>11077.5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897</v>
      </c>
      <c r="C105" s="23">
        <v>45897.577189247699</v>
      </c>
      <c r="D105" s="21" t="s">
        <v>10</v>
      </c>
      <c r="E105" s="21" t="s">
        <v>22</v>
      </c>
      <c r="F105" s="24">
        <v>13.125</v>
      </c>
      <c r="G105" s="21" t="s">
        <v>39</v>
      </c>
      <c r="H105" s="25">
        <v>576</v>
      </c>
      <c r="I105" s="26">
        <v>7560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897</v>
      </c>
      <c r="C106" s="29">
        <v>45897.577189247699</v>
      </c>
      <c r="D106" s="27" t="s">
        <v>10</v>
      </c>
      <c r="E106" s="27" t="s">
        <v>22</v>
      </c>
      <c r="F106" s="30">
        <v>13.125</v>
      </c>
      <c r="G106" s="27" t="s">
        <v>39</v>
      </c>
      <c r="H106" s="31">
        <v>268</v>
      </c>
      <c r="I106" s="32">
        <v>3517.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897</v>
      </c>
      <c r="C107" s="23">
        <v>45897.577189652802</v>
      </c>
      <c r="D107" s="21" t="s">
        <v>10</v>
      </c>
      <c r="E107" s="21" t="s">
        <v>22</v>
      </c>
      <c r="F107" s="24">
        <v>13.125</v>
      </c>
      <c r="G107" s="21" t="s">
        <v>39</v>
      </c>
      <c r="H107" s="25">
        <v>780</v>
      </c>
      <c r="I107" s="26">
        <v>10237.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897</v>
      </c>
      <c r="C108" s="29">
        <v>45897.585214467603</v>
      </c>
      <c r="D108" s="27" t="s">
        <v>10</v>
      </c>
      <c r="E108" s="27" t="s">
        <v>22</v>
      </c>
      <c r="F108" s="30">
        <v>13.135</v>
      </c>
      <c r="G108" s="27" t="s">
        <v>39</v>
      </c>
      <c r="H108" s="31">
        <v>182</v>
      </c>
      <c r="I108" s="32">
        <v>2390.5700000000002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897</v>
      </c>
      <c r="C109" s="23">
        <v>45897.587171666702</v>
      </c>
      <c r="D109" s="21" t="s">
        <v>10</v>
      </c>
      <c r="E109" s="21" t="s">
        <v>22</v>
      </c>
      <c r="F109" s="24">
        <v>13.13</v>
      </c>
      <c r="G109" s="21" t="s">
        <v>39</v>
      </c>
      <c r="H109" s="25">
        <v>1860</v>
      </c>
      <c r="I109" s="26">
        <v>24421.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897</v>
      </c>
      <c r="C110" s="29">
        <v>45897.587171666702</v>
      </c>
      <c r="D110" s="27" t="s">
        <v>10</v>
      </c>
      <c r="E110" s="27" t="s">
        <v>22</v>
      </c>
      <c r="F110" s="30">
        <v>13.13</v>
      </c>
      <c r="G110" s="27" t="s">
        <v>39</v>
      </c>
      <c r="H110" s="31">
        <v>452</v>
      </c>
      <c r="I110" s="32">
        <v>5934.76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897</v>
      </c>
      <c r="C111" s="23">
        <v>45897.5943722917</v>
      </c>
      <c r="D111" s="21" t="s">
        <v>10</v>
      </c>
      <c r="E111" s="21" t="s">
        <v>22</v>
      </c>
      <c r="F111" s="24">
        <v>13.125</v>
      </c>
      <c r="G111" s="21" t="s">
        <v>39</v>
      </c>
      <c r="H111" s="25">
        <v>2676</v>
      </c>
      <c r="I111" s="26">
        <v>35122.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897</v>
      </c>
      <c r="C112" s="29">
        <v>45897.6007791667</v>
      </c>
      <c r="D112" s="27" t="s">
        <v>10</v>
      </c>
      <c r="E112" s="27" t="s">
        <v>22</v>
      </c>
      <c r="F112" s="30">
        <v>13.13</v>
      </c>
      <c r="G112" s="27" t="s">
        <v>39</v>
      </c>
      <c r="H112" s="31">
        <v>1351</v>
      </c>
      <c r="I112" s="32">
        <v>17738.6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897</v>
      </c>
      <c r="C113" s="23">
        <v>45897.604339293997</v>
      </c>
      <c r="D113" s="21" t="s">
        <v>10</v>
      </c>
      <c r="E113" s="21" t="s">
        <v>22</v>
      </c>
      <c r="F113" s="24">
        <v>13.135</v>
      </c>
      <c r="G113" s="21" t="s">
        <v>39</v>
      </c>
      <c r="H113" s="25">
        <v>1241</v>
      </c>
      <c r="I113" s="26">
        <v>16300.5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897</v>
      </c>
      <c r="C114" s="29">
        <v>45897.605692199097</v>
      </c>
      <c r="D114" s="27" t="s">
        <v>10</v>
      </c>
      <c r="E114" s="27" t="s">
        <v>22</v>
      </c>
      <c r="F114" s="30">
        <v>13.145</v>
      </c>
      <c r="G114" s="27" t="s">
        <v>39</v>
      </c>
      <c r="H114" s="31">
        <v>1260</v>
      </c>
      <c r="I114" s="32">
        <v>16562.7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897</v>
      </c>
      <c r="C115" s="23">
        <v>45897.612145925901</v>
      </c>
      <c r="D115" s="21" t="s">
        <v>10</v>
      </c>
      <c r="E115" s="21" t="s">
        <v>22</v>
      </c>
      <c r="F115" s="24">
        <v>13.15</v>
      </c>
      <c r="G115" s="21" t="s">
        <v>39</v>
      </c>
      <c r="H115" s="25">
        <v>498</v>
      </c>
      <c r="I115" s="26">
        <v>6548.7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897</v>
      </c>
      <c r="C116" s="29">
        <v>45897.612145925901</v>
      </c>
      <c r="D116" s="27" t="s">
        <v>10</v>
      </c>
      <c r="E116" s="27" t="s">
        <v>22</v>
      </c>
      <c r="F116" s="30">
        <v>13.15</v>
      </c>
      <c r="G116" s="27" t="s">
        <v>39</v>
      </c>
      <c r="H116" s="31">
        <v>1829</v>
      </c>
      <c r="I116" s="32">
        <v>24051.3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897</v>
      </c>
      <c r="C117" s="23">
        <v>45897.6204284259</v>
      </c>
      <c r="D117" s="21" t="s">
        <v>10</v>
      </c>
      <c r="E117" s="21" t="s">
        <v>22</v>
      </c>
      <c r="F117" s="24">
        <v>13.16</v>
      </c>
      <c r="G117" s="21" t="s">
        <v>39</v>
      </c>
      <c r="H117" s="25">
        <v>2684</v>
      </c>
      <c r="I117" s="26">
        <v>35321.44000000000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897</v>
      </c>
      <c r="C118" s="29">
        <v>45897.6216401157</v>
      </c>
      <c r="D118" s="27" t="s">
        <v>10</v>
      </c>
      <c r="E118" s="27" t="s">
        <v>22</v>
      </c>
      <c r="F118" s="30">
        <v>13.16</v>
      </c>
      <c r="G118" s="27" t="s">
        <v>39</v>
      </c>
      <c r="H118" s="31">
        <v>2</v>
      </c>
      <c r="I118" s="32">
        <v>26.3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897</v>
      </c>
      <c r="C119" s="23">
        <v>45897.6237756829</v>
      </c>
      <c r="D119" s="21" t="s">
        <v>10</v>
      </c>
      <c r="E119" s="21" t="s">
        <v>22</v>
      </c>
      <c r="F119" s="24">
        <v>13.16</v>
      </c>
      <c r="G119" s="21" t="s">
        <v>39</v>
      </c>
      <c r="H119" s="25">
        <v>1153</v>
      </c>
      <c r="I119" s="26">
        <v>15173.4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897</v>
      </c>
      <c r="C120" s="29">
        <v>45897.6273205787</v>
      </c>
      <c r="D120" s="27" t="s">
        <v>10</v>
      </c>
      <c r="E120" s="27" t="s">
        <v>22</v>
      </c>
      <c r="F120" s="30">
        <v>13.15</v>
      </c>
      <c r="G120" s="27" t="s">
        <v>39</v>
      </c>
      <c r="H120" s="31">
        <v>1197</v>
      </c>
      <c r="I120" s="32">
        <v>15740.5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897</v>
      </c>
      <c r="C121" s="23">
        <v>45897.62738125</v>
      </c>
      <c r="D121" s="21" t="s">
        <v>10</v>
      </c>
      <c r="E121" s="21" t="s">
        <v>22</v>
      </c>
      <c r="F121" s="24">
        <v>13.15</v>
      </c>
      <c r="G121" s="21" t="s">
        <v>39</v>
      </c>
      <c r="H121" s="25">
        <v>226</v>
      </c>
      <c r="I121" s="26">
        <v>2971.9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897</v>
      </c>
      <c r="C122" s="29">
        <v>45897.630330393498</v>
      </c>
      <c r="D122" s="27" t="s">
        <v>10</v>
      </c>
      <c r="E122" s="27" t="s">
        <v>22</v>
      </c>
      <c r="F122" s="30">
        <v>13.14</v>
      </c>
      <c r="G122" s="27" t="s">
        <v>39</v>
      </c>
      <c r="H122" s="31">
        <v>1254</v>
      </c>
      <c r="I122" s="32">
        <v>16477.56000000000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897</v>
      </c>
      <c r="C123" s="23">
        <v>45897.633482592602</v>
      </c>
      <c r="D123" s="21" t="s">
        <v>10</v>
      </c>
      <c r="E123" s="21" t="s">
        <v>22</v>
      </c>
      <c r="F123" s="24">
        <v>13.15</v>
      </c>
      <c r="G123" s="21" t="s">
        <v>39</v>
      </c>
      <c r="H123" s="25">
        <v>1249</v>
      </c>
      <c r="I123" s="26">
        <v>16424.34999999999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897</v>
      </c>
      <c r="C124" s="29">
        <v>45897.638274398203</v>
      </c>
      <c r="D124" s="27" t="s">
        <v>10</v>
      </c>
      <c r="E124" s="27" t="s">
        <v>22</v>
      </c>
      <c r="F124" s="30">
        <v>13.145</v>
      </c>
      <c r="G124" s="27" t="s">
        <v>39</v>
      </c>
      <c r="H124" s="31">
        <v>1338</v>
      </c>
      <c r="I124" s="32">
        <v>17588.00999999999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897</v>
      </c>
      <c r="C125" s="23">
        <v>45897.640569247698</v>
      </c>
      <c r="D125" s="21" t="s">
        <v>10</v>
      </c>
      <c r="E125" s="21" t="s">
        <v>22</v>
      </c>
      <c r="F125" s="24">
        <v>13.135</v>
      </c>
      <c r="G125" s="21" t="s">
        <v>39</v>
      </c>
      <c r="H125" s="25">
        <v>1290</v>
      </c>
      <c r="I125" s="26">
        <v>16944.150000000001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897</v>
      </c>
      <c r="C126" s="29">
        <v>45897.644755080997</v>
      </c>
      <c r="D126" s="27" t="s">
        <v>10</v>
      </c>
      <c r="E126" s="27" t="s">
        <v>22</v>
      </c>
      <c r="F126" s="30">
        <v>13.125</v>
      </c>
      <c r="G126" s="27" t="s">
        <v>39</v>
      </c>
      <c r="H126" s="31">
        <v>272</v>
      </c>
      <c r="I126" s="32">
        <v>3570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897</v>
      </c>
      <c r="C127" s="23">
        <v>45897.646551643498</v>
      </c>
      <c r="D127" s="21" t="s">
        <v>10</v>
      </c>
      <c r="E127" s="21" t="s">
        <v>22</v>
      </c>
      <c r="F127" s="24">
        <v>13.12</v>
      </c>
      <c r="G127" s="21" t="s">
        <v>39</v>
      </c>
      <c r="H127" s="25">
        <v>696</v>
      </c>
      <c r="I127" s="26">
        <v>9131.52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897</v>
      </c>
      <c r="C128" s="29">
        <v>45897.646552175902</v>
      </c>
      <c r="D128" s="27" t="s">
        <v>10</v>
      </c>
      <c r="E128" s="27" t="s">
        <v>22</v>
      </c>
      <c r="F128" s="30">
        <v>13.12</v>
      </c>
      <c r="G128" s="27" t="s">
        <v>39</v>
      </c>
      <c r="H128" s="31">
        <v>809</v>
      </c>
      <c r="I128" s="32">
        <v>10614.0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897</v>
      </c>
      <c r="C129" s="23">
        <v>45897.646552175902</v>
      </c>
      <c r="D129" s="21" t="s">
        <v>10</v>
      </c>
      <c r="E129" s="21" t="s">
        <v>22</v>
      </c>
      <c r="F129" s="24">
        <v>13.12</v>
      </c>
      <c r="G129" s="21" t="s">
        <v>39</v>
      </c>
      <c r="H129" s="25">
        <v>1227</v>
      </c>
      <c r="I129" s="26">
        <v>16098.2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897</v>
      </c>
      <c r="C130" s="29">
        <v>45897.650170810201</v>
      </c>
      <c r="D130" s="27" t="s">
        <v>10</v>
      </c>
      <c r="E130" s="27" t="s">
        <v>22</v>
      </c>
      <c r="F130" s="30">
        <v>13.11</v>
      </c>
      <c r="G130" s="27" t="s">
        <v>39</v>
      </c>
      <c r="H130" s="31">
        <v>1298</v>
      </c>
      <c r="I130" s="32">
        <v>17016.7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897</v>
      </c>
      <c r="C131" s="23">
        <v>45897.653079201402</v>
      </c>
      <c r="D131" s="21" t="s">
        <v>10</v>
      </c>
      <c r="E131" s="21" t="s">
        <v>22</v>
      </c>
      <c r="F131" s="24">
        <v>13.11</v>
      </c>
      <c r="G131" s="21" t="s">
        <v>39</v>
      </c>
      <c r="H131" s="25">
        <v>107</v>
      </c>
      <c r="I131" s="26">
        <v>1402.77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897</v>
      </c>
      <c r="C132" s="29">
        <v>45897.653079201402</v>
      </c>
      <c r="D132" s="27" t="s">
        <v>10</v>
      </c>
      <c r="E132" s="27" t="s">
        <v>22</v>
      </c>
      <c r="F132" s="30">
        <v>13.11</v>
      </c>
      <c r="G132" s="27" t="s">
        <v>39</v>
      </c>
      <c r="H132" s="31">
        <v>1055</v>
      </c>
      <c r="I132" s="32">
        <v>13831.0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897</v>
      </c>
      <c r="C133" s="23">
        <v>45897.662116388899</v>
      </c>
      <c r="D133" s="21" t="s">
        <v>10</v>
      </c>
      <c r="E133" s="21" t="s">
        <v>22</v>
      </c>
      <c r="F133" s="24">
        <v>13.125</v>
      </c>
      <c r="G133" s="21" t="s">
        <v>39</v>
      </c>
      <c r="H133" s="25">
        <v>790</v>
      </c>
      <c r="I133" s="26">
        <v>10368.7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897</v>
      </c>
      <c r="C134" s="29">
        <v>45897.662118669003</v>
      </c>
      <c r="D134" s="27" t="s">
        <v>10</v>
      </c>
      <c r="E134" s="27" t="s">
        <v>22</v>
      </c>
      <c r="F134" s="30">
        <v>13.125</v>
      </c>
      <c r="G134" s="27" t="s">
        <v>39</v>
      </c>
      <c r="H134" s="31">
        <v>62</v>
      </c>
      <c r="I134" s="32">
        <v>813.7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897</v>
      </c>
      <c r="C135" s="23">
        <v>45897.662118669003</v>
      </c>
      <c r="D135" s="21" t="s">
        <v>10</v>
      </c>
      <c r="E135" s="21" t="s">
        <v>22</v>
      </c>
      <c r="F135" s="24">
        <v>13.125</v>
      </c>
      <c r="G135" s="21" t="s">
        <v>39</v>
      </c>
      <c r="H135" s="25">
        <v>1178</v>
      </c>
      <c r="I135" s="26">
        <v>15461.2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897</v>
      </c>
      <c r="C136" s="29">
        <v>45897.662118865701</v>
      </c>
      <c r="D136" s="27" t="s">
        <v>10</v>
      </c>
      <c r="E136" s="27" t="s">
        <v>22</v>
      </c>
      <c r="F136" s="30">
        <v>13.125</v>
      </c>
      <c r="G136" s="27" t="s">
        <v>39</v>
      </c>
      <c r="H136" s="31">
        <v>852</v>
      </c>
      <c r="I136" s="32">
        <v>11182.5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897</v>
      </c>
      <c r="C137" s="23">
        <v>45897.662118865701</v>
      </c>
      <c r="D137" s="21" t="s">
        <v>10</v>
      </c>
      <c r="E137" s="21" t="s">
        <v>22</v>
      </c>
      <c r="F137" s="24">
        <v>13.125</v>
      </c>
      <c r="G137" s="21" t="s">
        <v>39</v>
      </c>
      <c r="H137" s="25">
        <v>852</v>
      </c>
      <c r="I137" s="26">
        <v>11182.5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897</v>
      </c>
      <c r="C138" s="29">
        <v>45897.662118865701</v>
      </c>
      <c r="D138" s="27" t="s">
        <v>10</v>
      </c>
      <c r="E138" s="27" t="s">
        <v>22</v>
      </c>
      <c r="F138" s="30">
        <v>13.125</v>
      </c>
      <c r="G138" s="27" t="s">
        <v>39</v>
      </c>
      <c r="H138" s="31">
        <v>852</v>
      </c>
      <c r="I138" s="32">
        <v>11182.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897</v>
      </c>
      <c r="C139" s="23">
        <v>45897.662118865701</v>
      </c>
      <c r="D139" s="21" t="s">
        <v>10</v>
      </c>
      <c r="E139" s="21" t="s">
        <v>22</v>
      </c>
      <c r="F139" s="24">
        <v>13.125</v>
      </c>
      <c r="G139" s="21" t="s">
        <v>39</v>
      </c>
      <c r="H139" s="25">
        <v>355</v>
      </c>
      <c r="I139" s="26">
        <v>4659.3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897</v>
      </c>
      <c r="C140" s="29">
        <v>45897.665057800899</v>
      </c>
      <c r="D140" s="27" t="s">
        <v>10</v>
      </c>
      <c r="E140" s="27" t="s">
        <v>22</v>
      </c>
      <c r="F140" s="30">
        <v>13.115</v>
      </c>
      <c r="G140" s="27" t="s">
        <v>39</v>
      </c>
      <c r="H140" s="31">
        <v>1281</v>
      </c>
      <c r="I140" s="32">
        <v>16800.3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897</v>
      </c>
      <c r="C141" s="23">
        <v>45897.666656261601</v>
      </c>
      <c r="D141" s="21" t="s">
        <v>10</v>
      </c>
      <c r="E141" s="21" t="s">
        <v>22</v>
      </c>
      <c r="F141" s="24">
        <v>13.105</v>
      </c>
      <c r="G141" s="21" t="s">
        <v>39</v>
      </c>
      <c r="H141" s="25">
        <v>1171</v>
      </c>
      <c r="I141" s="26">
        <v>15345.96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897</v>
      </c>
      <c r="C142" s="29">
        <v>45897.671597824097</v>
      </c>
      <c r="D142" s="27" t="s">
        <v>10</v>
      </c>
      <c r="E142" s="27" t="s">
        <v>22</v>
      </c>
      <c r="F142" s="30">
        <v>13.12</v>
      </c>
      <c r="G142" s="27" t="s">
        <v>39</v>
      </c>
      <c r="H142" s="31">
        <v>727</v>
      </c>
      <c r="I142" s="32">
        <v>9538.2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897</v>
      </c>
      <c r="C143" s="23">
        <v>45897.671598032401</v>
      </c>
      <c r="D143" s="21" t="s">
        <v>10</v>
      </c>
      <c r="E143" s="21" t="s">
        <v>22</v>
      </c>
      <c r="F143" s="24">
        <v>13.12</v>
      </c>
      <c r="G143" s="21" t="s">
        <v>39</v>
      </c>
      <c r="H143" s="25">
        <v>727</v>
      </c>
      <c r="I143" s="26">
        <v>9538.24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897</v>
      </c>
      <c r="C144" s="29">
        <v>45897.671598032401</v>
      </c>
      <c r="D144" s="27" t="s">
        <v>10</v>
      </c>
      <c r="E144" s="27" t="s">
        <v>22</v>
      </c>
      <c r="F144" s="30">
        <v>13.12</v>
      </c>
      <c r="G144" s="27" t="s">
        <v>39</v>
      </c>
      <c r="H144" s="31">
        <v>1250</v>
      </c>
      <c r="I144" s="32">
        <v>16400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897</v>
      </c>
      <c r="C145" s="23">
        <v>45897.671598043999</v>
      </c>
      <c r="D145" s="21" t="s">
        <v>10</v>
      </c>
      <c r="E145" s="21" t="s">
        <v>22</v>
      </c>
      <c r="F145" s="24">
        <v>13.12</v>
      </c>
      <c r="G145" s="21" t="s">
        <v>39</v>
      </c>
      <c r="H145" s="25">
        <v>72</v>
      </c>
      <c r="I145" s="26">
        <v>944.6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897</v>
      </c>
      <c r="C146" s="29">
        <v>45897.680460358803</v>
      </c>
      <c r="D146" s="27" t="s">
        <v>10</v>
      </c>
      <c r="E146" s="27" t="s">
        <v>22</v>
      </c>
      <c r="F146" s="30">
        <v>13.125</v>
      </c>
      <c r="G146" s="27" t="s">
        <v>39</v>
      </c>
      <c r="H146" s="31">
        <v>390</v>
      </c>
      <c r="I146" s="32">
        <v>5118.7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897</v>
      </c>
      <c r="C147" s="23">
        <v>45897.680460567099</v>
      </c>
      <c r="D147" s="21" t="s">
        <v>10</v>
      </c>
      <c r="E147" s="21" t="s">
        <v>22</v>
      </c>
      <c r="F147" s="24">
        <v>13.125</v>
      </c>
      <c r="G147" s="21" t="s">
        <v>39</v>
      </c>
      <c r="H147" s="25">
        <v>950</v>
      </c>
      <c r="I147" s="26">
        <v>12468.75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897</v>
      </c>
      <c r="C148" s="29">
        <v>45897.683426446798</v>
      </c>
      <c r="D148" s="27" t="s">
        <v>10</v>
      </c>
      <c r="E148" s="27" t="s">
        <v>22</v>
      </c>
      <c r="F148" s="30">
        <v>13.13</v>
      </c>
      <c r="G148" s="27" t="s">
        <v>39</v>
      </c>
      <c r="H148" s="31">
        <v>519</v>
      </c>
      <c r="I148" s="32">
        <v>6814.4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897</v>
      </c>
      <c r="C149" s="23">
        <v>45897.683426469899</v>
      </c>
      <c r="D149" s="21" t="s">
        <v>10</v>
      </c>
      <c r="E149" s="21" t="s">
        <v>22</v>
      </c>
      <c r="F149" s="24">
        <v>13.13</v>
      </c>
      <c r="G149" s="21" t="s">
        <v>39</v>
      </c>
      <c r="H149" s="25">
        <v>223</v>
      </c>
      <c r="I149" s="26">
        <v>2927.9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897</v>
      </c>
      <c r="C150" s="29">
        <v>45897.683426469899</v>
      </c>
      <c r="D150" s="27" t="s">
        <v>10</v>
      </c>
      <c r="E150" s="27" t="s">
        <v>22</v>
      </c>
      <c r="F150" s="30">
        <v>13.13</v>
      </c>
      <c r="G150" s="27" t="s">
        <v>39</v>
      </c>
      <c r="H150" s="31">
        <v>1167</v>
      </c>
      <c r="I150" s="32">
        <v>15322.7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897</v>
      </c>
      <c r="C151" s="23">
        <v>45897.683426469899</v>
      </c>
      <c r="D151" s="21" t="s">
        <v>10</v>
      </c>
      <c r="E151" s="21" t="s">
        <v>22</v>
      </c>
      <c r="F151" s="24">
        <v>13.13</v>
      </c>
      <c r="G151" s="21" t="s">
        <v>39</v>
      </c>
      <c r="H151" s="25">
        <v>742</v>
      </c>
      <c r="I151" s="26">
        <v>9742.459999999999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897</v>
      </c>
      <c r="C152" s="29">
        <v>45897.683426469899</v>
      </c>
      <c r="D152" s="27" t="s">
        <v>10</v>
      </c>
      <c r="E152" s="27" t="s">
        <v>22</v>
      </c>
      <c r="F152" s="30">
        <v>13.13</v>
      </c>
      <c r="G152" s="27" t="s">
        <v>39</v>
      </c>
      <c r="H152" s="31">
        <v>742</v>
      </c>
      <c r="I152" s="32">
        <v>9742.459999999999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897</v>
      </c>
      <c r="C153" s="23">
        <v>45897.683426469899</v>
      </c>
      <c r="D153" s="21" t="s">
        <v>10</v>
      </c>
      <c r="E153" s="21" t="s">
        <v>22</v>
      </c>
      <c r="F153" s="24">
        <v>13.13</v>
      </c>
      <c r="G153" s="21" t="s">
        <v>39</v>
      </c>
      <c r="H153" s="25">
        <v>342</v>
      </c>
      <c r="I153" s="26">
        <v>4490.46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897</v>
      </c>
      <c r="C154" s="29">
        <v>45897.685301527803</v>
      </c>
      <c r="D154" s="27" t="s">
        <v>10</v>
      </c>
      <c r="E154" s="27" t="s">
        <v>22</v>
      </c>
      <c r="F154" s="30">
        <v>13.13</v>
      </c>
      <c r="G154" s="27" t="s">
        <v>39</v>
      </c>
      <c r="H154" s="31">
        <v>1237</v>
      </c>
      <c r="I154" s="32">
        <v>16241.81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897</v>
      </c>
      <c r="C155" s="23">
        <v>45897.688256967602</v>
      </c>
      <c r="D155" s="21" t="s">
        <v>10</v>
      </c>
      <c r="E155" s="21" t="s">
        <v>22</v>
      </c>
      <c r="F155" s="24">
        <v>13.12</v>
      </c>
      <c r="G155" s="21" t="s">
        <v>39</v>
      </c>
      <c r="H155" s="25">
        <v>1203</v>
      </c>
      <c r="I155" s="26">
        <v>15783.36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897</v>
      </c>
      <c r="C156" s="29">
        <v>45897.691678680603</v>
      </c>
      <c r="D156" s="27" t="s">
        <v>10</v>
      </c>
      <c r="E156" s="27" t="s">
        <v>22</v>
      </c>
      <c r="F156" s="30">
        <v>13.125</v>
      </c>
      <c r="G156" s="27" t="s">
        <v>39</v>
      </c>
      <c r="H156" s="31">
        <v>1355</v>
      </c>
      <c r="I156" s="32">
        <v>17784.38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897</v>
      </c>
      <c r="C157" s="23">
        <v>45897.6968501273</v>
      </c>
      <c r="D157" s="21" t="s">
        <v>10</v>
      </c>
      <c r="E157" s="21" t="s">
        <v>22</v>
      </c>
      <c r="F157" s="24">
        <v>13.12</v>
      </c>
      <c r="G157" s="21" t="s">
        <v>39</v>
      </c>
      <c r="H157" s="25">
        <v>806</v>
      </c>
      <c r="I157" s="26">
        <v>10574.72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897</v>
      </c>
      <c r="C158" s="29">
        <v>45897.6968501273</v>
      </c>
      <c r="D158" s="27" t="s">
        <v>10</v>
      </c>
      <c r="E158" s="27" t="s">
        <v>22</v>
      </c>
      <c r="F158" s="30">
        <v>13.12</v>
      </c>
      <c r="G158" s="27" t="s">
        <v>39</v>
      </c>
      <c r="H158" s="31">
        <v>806</v>
      </c>
      <c r="I158" s="32">
        <v>10574.7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897</v>
      </c>
      <c r="C159" s="23">
        <v>45897.6968501273</v>
      </c>
      <c r="D159" s="21" t="s">
        <v>10</v>
      </c>
      <c r="E159" s="21" t="s">
        <v>22</v>
      </c>
      <c r="F159" s="24">
        <v>13.12</v>
      </c>
      <c r="G159" s="21" t="s">
        <v>39</v>
      </c>
      <c r="H159" s="25">
        <v>806</v>
      </c>
      <c r="I159" s="26">
        <v>10574.7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897</v>
      </c>
      <c r="C160" s="29">
        <v>45897.6968501273</v>
      </c>
      <c r="D160" s="27" t="s">
        <v>10</v>
      </c>
      <c r="E160" s="27" t="s">
        <v>22</v>
      </c>
      <c r="F160" s="30">
        <v>13.12</v>
      </c>
      <c r="G160" s="27" t="s">
        <v>39</v>
      </c>
      <c r="H160" s="31">
        <v>164</v>
      </c>
      <c r="I160" s="32">
        <v>2151.679999999999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897</v>
      </c>
      <c r="C161" s="23">
        <v>45897.701235995402</v>
      </c>
      <c r="D161" s="21" t="s">
        <v>10</v>
      </c>
      <c r="E161" s="21" t="s">
        <v>22</v>
      </c>
      <c r="F161" s="24">
        <v>13.115</v>
      </c>
      <c r="G161" s="21" t="s">
        <v>39</v>
      </c>
      <c r="H161" s="25">
        <v>2525</v>
      </c>
      <c r="I161" s="26">
        <v>33115.379999999997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897</v>
      </c>
      <c r="C162" s="29">
        <v>45897.703221458301</v>
      </c>
      <c r="D162" s="27" t="s">
        <v>10</v>
      </c>
      <c r="E162" s="27" t="s">
        <v>22</v>
      </c>
      <c r="F162" s="30">
        <v>13.105</v>
      </c>
      <c r="G162" s="27" t="s">
        <v>39</v>
      </c>
      <c r="H162" s="31">
        <v>1237</v>
      </c>
      <c r="I162" s="32">
        <v>16210.89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897</v>
      </c>
      <c r="C163" s="23">
        <v>45897.707027557903</v>
      </c>
      <c r="D163" s="21" t="s">
        <v>10</v>
      </c>
      <c r="E163" s="21" t="s">
        <v>22</v>
      </c>
      <c r="F163" s="24">
        <v>13.11</v>
      </c>
      <c r="G163" s="21" t="s">
        <v>39</v>
      </c>
      <c r="H163" s="25">
        <v>1197</v>
      </c>
      <c r="I163" s="26">
        <v>15692.67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897</v>
      </c>
      <c r="C164" s="29">
        <v>45897.708410462998</v>
      </c>
      <c r="D164" s="27" t="s">
        <v>10</v>
      </c>
      <c r="E164" s="27" t="s">
        <v>22</v>
      </c>
      <c r="F164" s="30">
        <v>13.105</v>
      </c>
      <c r="G164" s="27" t="s">
        <v>39</v>
      </c>
      <c r="H164" s="31">
        <v>303</v>
      </c>
      <c r="I164" s="32">
        <v>3970.82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897</v>
      </c>
      <c r="C165" s="23">
        <v>45897.708886423599</v>
      </c>
      <c r="D165" s="21" t="s">
        <v>10</v>
      </c>
      <c r="E165" s="21" t="s">
        <v>22</v>
      </c>
      <c r="F165" s="24">
        <v>13.105</v>
      </c>
      <c r="G165" s="21" t="s">
        <v>39</v>
      </c>
      <c r="H165" s="25">
        <v>4</v>
      </c>
      <c r="I165" s="26">
        <v>52.42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897</v>
      </c>
      <c r="C166" s="29">
        <v>45897.708949479202</v>
      </c>
      <c r="D166" s="27" t="s">
        <v>10</v>
      </c>
      <c r="E166" s="27" t="s">
        <v>22</v>
      </c>
      <c r="F166" s="30">
        <v>13.105</v>
      </c>
      <c r="G166" s="27" t="s">
        <v>39</v>
      </c>
      <c r="H166" s="31">
        <v>2339</v>
      </c>
      <c r="I166" s="32">
        <v>30652.6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897</v>
      </c>
      <c r="C167" s="23">
        <v>45897.712110497698</v>
      </c>
      <c r="D167" s="21" t="s">
        <v>10</v>
      </c>
      <c r="E167" s="21" t="s">
        <v>22</v>
      </c>
      <c r="F167" s="24">
        <v>13.1</v>
      </c>
      <c r="G167" s="21" t="s">
        <v>39</v>
      </c>
      <c r="H167" s="25">
        <v>1218</v>
      </c>
      <c r="I167" s="26">
        <v>15955.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897</v>
      </c>
      <c r="C168" s="29">
        <v>45897.713717777799</v>
      </c>
      <c r="D168" s="27" t="s">
        <v>10</v>
      </c>
      <c r="E168" s="27" t="s">
        <v>22</v>
      </c>
      <c r="F168" s="30">
        <v>13.1</v>
      </c>
      <c r="G168" s="27" t="s">
        <v>39</v>
      </c>
      <c r="H168" s="31">
        <v>439</v>
      </c>
      <c r="I168" s="32">
        <v>5750.9</v>
      </c>
      <c r="J168" s="27" t="s">
        <v>23</v>
      </c>
      <c r="K168" s="27" t="s">
        <v>188</v>
      </c>
      <c r="L168" s="27" t="s">
        <v>189</v>
      </c>
    </row>
    <row r="169" spans="1:12" s="1" customFormat="1" ht="19.7" customHeight="1" x14ac:dyDescent="0.2">
      <c r="A169" s="21" t="s">
        <v>12</v>
      </c>
      <c r="B169" s="22">
        <v>45897</v>
      </c>
      <c r="C169" s="23">
        <v>45897.375151608801</v>
      </c>
      <c r="D169" s="21" t="s">
        <v>10</v>
      </c>
      <c r="E169" s="21" t="s">
        <v>25</v>
      </c>
      <c r="F169" s="24">
        <v>146.80000000000001</v>
      </c>
      <c r="G169" s="21" t="s">
        <v>39</v>
      </c>
      <c r="H169" s="25">
        <v>1215</v>
      </c>
      <c r="I169" s="26">
        <v>178362</v>
      </c>
      <c r="J169" s="21" t="s">
        <v>26</v>
      </c>
      <c r="K169" s="21" t="s">
        <v>190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897</v>
      </c>
      <c r="C170" s="29">
        <v>45897.375151608801</v>
      </c>
      <c r="D170" s="27" t="s">
        <v>10</v>
      </c>
      <c r="E170" s="27" t="s">
        <v>25</v>
      </c>
      <c r="F170" s="30">
        <v>146.80000000000001</v>
      </c>
      <c r="G170" s="27" t="s">
        <v>39</v>
      </c>
      <c r="H170" s="31">
        <v>1050</v>
      </c>
      <c r="I170" s="32">
        <v>154140</v>
      </c>
      <c r="J170" s="27" t="s">
        <v>26</v>
      </c>
      <c r="K170" s="27" t="s">
        <v>191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897</v>
      </c>
      <c r="C171" s="23">
        <v>45897.375151608801</v>
      </c>
      <c r="D171" s="21" t="s">
        <v>10</v>
      </c>
      <c r="E171" s="21" t="s">
        <v>25</v>
      </c>
      <c r="F171" s="24">
        <v>146.80000000000001</v>
      </c>
      <c r="G171" s="21" t="s">
        <v>39</v>
      </c>
      <c r="H171" s="25">
        <v>160</v>
      </c>
      <c r="I171" s="26">
        <v>23488</v>
      </c>
      <c r="J171" s="21" t="s">
        <v>26</v>
      </c>
      <c r="K171" s="21" t="s">
        <v>192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897</v>
      </c>
      <c r="C172" s="29">
        <v>45897.3752027546</v>
      </c>
      <c r="D172" s="27" t="s">
        <v>10</v>
      </c>
      <c r="E172" s="27" t="s">
        <v>27</v>
      </c>
      <c r="F172" s="30">
        <v>98.68</v>
      </c>
      <c r="G172" s="27" t="s">
        <v>39</v>
      </c>
      <c r="H172" s="31">
        <v>754</v>
      </c>
      <c r="I172" s="32">
        <v>74404.72</v>
      </c>
      <c r="J172" s="27" t="s">
        <v>28</v>
      </c>
      <c r="K172" s="27" t="s">
        <v>193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897</v>
      </c>
      <c r="C173" s="23">
        <v>45897.378283888902</v>
      </c>
      <c r="D173" s="21" t="s">
        <v>10</v>
      </c>
      <c r="E173" s="21" t="s">
        <v>25</v>
      </c>
      <c r="F173" s="24">
        <v>146.69999999999999</v>
      </c>
      <c r="G173" s="21" t="s">
        <v>39</v>
      </c>
      <c r="H173" s="25">
        <v>2173</v>
      </c>
      <c r="I173" s="26">
        <v>318779.09999999998</v>
      </c>
      <c r="J173" s="21" t="s">
        <v>26</v>
      </c>
      <c r="K173" s="21" t="s">
        <v>194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897</v>
      </c>
      <c r="C174" s="29">
        <v>45897.3812674074</v>
      </c>
      <c r="D174" s="27" t="s">
        <v>10</v>
      </c>
      <c r="E174" s="27" t="s">
        <v>25</v>
      </c>
      <c r="F174" s="30">
        <v>146.80000000000001</v>
      </c>
      <c r="G174" s="27" t="s">
        <v>39</v>
      </c>
      <c r="H174" s="31">
        <v>948</v>
      </c>
      <c r="I174" s="32">
        <v>139166.39999999999</v>
      </c>
      <c r="J174" s="27" t="s">
        <v>26</v>
      </c>
      <c r="K174" s="27" t="s">
        <v>195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897</v>
      </c>
      <c r="C175" s="23">
        <v>45897.383378842598</v>
      </c>
      <c r="D175" s="21" t="s">
        <v>10</v>
      </c>
      <c r="E175" s="21" t="s">
        <v>25</v>
      </c>
      <c r="F175" s="24">
        <v>147</v>
      </c>
      <c r="G175" s="21" t="s">
        <v>39</v>
      </c>
      <c r="H175" s="25">
        <v>983</v>
      </c>
      <c r="I175" s="26">
        <v>144501</v>
      </c>
      <c r="J175" s="21" t="s">
        <v>26</v>
      </c>
      <c r="K175" s="21" t="s">
        <v>196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897</v>
      </c>
      <c r="C176" s="29">
        <v>45897.384685717603</v>
      </c>
      <c r="D176" s="27" t="s">
        <v>10</v>
      </c>
      <c r="E176" s="27" t="s">
        <v>25</v>
      </c>
      <c r="F176" s="30">
        <v>147.15</v>
      </c>
      <c r="G176" s="27" t="s">
        <v>39</v>
      </c>
      <c r="H176" s="31">
        <v>997</v>
      </c>
      <c r="I176" s="32">
        <v>146708.54999999999</v>
      </c>
      <c r="J176" s="27" t="s">
        <v>26</v>
      </c>
      <c r="K176" s="27" t="s">
        <v>197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897</v>
      </c>
      <c r="C177" s="23">
        <v>45897.385617476903</v>
      </c>
      <c r="D177" s="21" t="s">
        <v>10</v>
      </c>
      <c r="E177" s="21" t="s">
        <v>25</v>
      </c>
      <c r="F177" s="24">
        <v>147.1</v>
      </c>
      <c r="G177" s="21" t="s">
        <v>39</v>
      </c>
      <c r="H177" s="25">
        <v>969</v>
      </c>
      <c r="I177" s="26">
        <v>142539.9</v>
      </c>
      <c r="J177" s="21" t="s">
        <v>26</v>
      </c>
      <c r="K177" s="21" t="s">
        <v>198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897</v>
      </c>
      <c r="C178" s="29">
        <v>45897.387564004603</v>
      </c>
      <c r="D178" s="27" t="s">
        <v>10</v>
      </c>
      <c r="E178" s="27" t="s">
        <v>25</v>
      </c>
      <c r="F178" s="30">
        <v>147.19999999999999</v>
      </c>
      <c r="G178" s="27" t="s">
        <v>39</v>
      </c>
      <c r="H178" s="31">
        <v>1063</v>
      </c>
      <c r="I178" s="32">
        <v>156473.60000000001</v>
      </c>
      <c r="J178" s="27" t="s">
        <v>26</v>
      </c>
      <c r="K178" s="27" t="s">
        <v>199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897</v>
      </c>
      <c r="C179" s="23">
        <v>45897.390284768502</v>
      </c>
      <c r="D179" s="21" t="s">
        <v>10</v>
      </c>
      <c r="E179" s="21" t="s">
        <v>25</v>
      </c>
      <c r="F179" s="24">
        <v>147.19999999999999</v>
      </c>
      <c r="G179" s="21" t="s">
        <v>39</v>
      </c>
      <c r="H179" s="25">
        <v>1127</v>
      </c>
      <c r="I179" s="26">
        <v>165894.39999999999</v>
      </c>
      <c r="J179" s="21" t="s">
        <v>26</v>
      </c>
      <c r="K179" s="21" t="s">
        <v>200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897</v>
      </c>
      <c r="C180" s="29">
        <v>45897.391037106499</v>
      </c>
      <c r="D180" s="27" t="s">
        <v>10</v>
      </c>
      <c r="E180" s="27" t="s">
        <v>25</v>
      </c>
      <c r="F180" s="30">
        <v>147.15</v>
      </c>
      <c r="G180" s="27" t="s">
        <v>39</v>
      </c>
      <c r="H180" s="31">
        <v>305</v>
      </c>
      <c r="I180" s="32">
        <v>44880.75</v>
      </c>
      <c r="J180" s="27" t="s">
        <v>26</v>
      </c>
      <c r="K180" s="27" t="s">
        <v>201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897</v>
      </c>
      <c r="C181" s="23">
        <v>45897.391037106499</v>
      </c>
      <c r="D181" s="21" t="s">
        <v>10</v>
      </c>
      <c r="E181" s="21" t="s">
        <v>25</v>
      </c>
      <c r="F181" s="24">
        <v>147.15</v>
      </c>
      <c r="G181" s="21" t="s">
        <v>39</v>
      </c>
      <c r="H181" s="25">
        <v>772</v>
      </c>
      <c r="I181" s="26">
        <v>113599.8</v>
      </c>
      <c r="J181" s="21" t="s">
        <v>26</v>
      </c>
      <c r="K181" s="21" t="s">
        <v>202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897</v>
      </c>
      <c r="C182" s="29">
        <v>45897.393361145798</v>
      </c>
      <c r="D182" s="27" t="s">
        <v>10</v>
      </c>
      <c r="E182" s="27" t="s">
        <v>25</v>
      </c>
      <c r="F182" s="30">
        <v>147</v>
      </c>
      <c r="G182" s="27" t="s">
        <v>39</v>
      </c>
      <c r="H182" s="31">
        <v>854</v>
      </c>
      <c r="I182" s="32">
        <v>125538</v>
      </c>
      <c r="J182" s="27" t="s">
        <v>26</v>
      </c>
      <c r="K182" s="27" t="s">
        <v>203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897</v>
      </c>
      <c r="C183" s="23">
        <v>45897.393361145798</v>
      </c>
      <c r="D183" s="21" t="s">
        <v>10</v>
      </c>
      <c r="E183" s="21" t="s">
        <v>25</v>
      </c>
      <c r="F183" s="24">
        <v>147</v>
      </c>
      <c r="G183" s="21" t="s">
        <v>39</v>
      </c>
      <c r="H183" s="25">
        <v>326</v>
      </c>
      <c r="I183" s="26">
        <v>47922</v>
      </c>
      <c r="J183" s="21" t="s">
        <v>26</v>
      </c>
      <c r="K183" s="21" t="s">
        <v>204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897</v>
      </c>
      <c r="C184" s="29">
        <v>45897.396002326401</v>
      </c>
      <c r="D184" s="27" t="s">
        <v>10</v>
      </c>
      <c r="E184" s="27" t="s">
        <v>25</v>
      </c>
      <c r="F184" s="30">
        <v>146.94999999999999</v>
      </c>
      <c r="G184" s="27" t="s">
        <v>39</v>
      </c>
      <c r="H184" s="31">
        <v>991</v>
      </c>
      <c r="I184" s="32">
        <v>145627.45000000001</v>
      </c>
      <c r="J184" s="27" t="s">
        <v>26</v>
      </c>
      <c r="K184" s="27" t="s">
        <v>205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897</v>
      </c>
      <c r="C185" s="23">
        <v>45897.397431782403</v>
      </c>
      <c r="D185" s="21" t="s">
        <v>10</v>
      </c>
      <c r="E185" s="21" t="s">
        <v>25</v>
      </c>
      <c r="F185" s="24">
        <v>146.9</v>
      </c>
      <c r="G185" s="21" t="s">
        <v>39</v>
      </c>
      <c r="H185" s="25">
        <v>1012</v>
      </c>
      <c r="I185" s="26">
        <v>148662.79999999999</v>
      </c>
      <c r="J185" s="21" t="s">
        <v>26</v>
      </c>
      <c r="K185" s="21" t="s">
        <v>206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897</v>
      </c>
      <c r="C186" s="29">
        <v>45897.399134270803</v>
      </c>
      <c r="D186" s="27" t="s">
        <v>10</v>
      </c>
      <c r="E186" s="27" t="s">
        <v>27</v>
      </c>
      <c r="F186" s="30">
        <v>98.9</v>
      </c>
      <c r="G186" s="27" t="s">
        <v>39</v>
      </c>
      <c r="H186" s="31">
        <v>801</v>
      </c>
      <c r="I186" s="32">
        <v>79218.899999999994</v>
      </c>
      <c r="J186" s="27" t="s">
        <v>28</v>
      </c>
      <c r="K186" s="27" t="s">
        <v>207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897</v>
      </c>
      <c r="C187" s="23">
        <v>45897.400413182899</v>
      </c>
      <c r="D187" s="21" t="s">
        <v>10</v>
      </c>
      <c r="E187" s="21" t="s">
        <v>25</v>
      </c>
      <c r="F187" s="24">
        <v>146.80000000000001</v>
      </c>
      <c r="G187" s="21" t="s">
        <v>39</v>
      </c>
      <c r="H187" s="25">
        <v>1126</v>
      </c>
      <c r="I187" s="26">
        <v>165296.79999999999</v>
      </c>
      <c r="J187" s="21" t="s">
        <v>26</v>
      </c>
      <c r="K187" s="21" t="s">
        <v>208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897</v>
      </c>
      <c r="C188" s="29">
        <v>45897.4019569097</v>
      </c>
      <c r="D188" s="27" t="s">
        <v>10</v>
      </c>
      <c r="E188" s="27" t="s">
        <v>25</v>
      </c>
      <c r="F188" s="30">
        <v>146.75</v>
      </c>
      <c r="G188" s="27" t="s">
        <v>39</v>
      </c>
      <c r="H188" s="31">
        <v>1093</v>
      </c>
      <c r="I188" s="32">
        <v>160397.75</v>
      </c>
      <c r="J188" s="27" t="s">
        <v>26</v>
      </c>
      <c r="K188" s="27" t="s">
        <v>209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897</v>
      </c>
      <c r="C189" s="23">
        <v>45897.402703449101</v>
      </c>
      <c r="D189" s="21" t="s">
        <v>10</v>
      </c>
      <c r="E189" s="21" t="s">
        <v>25</v>
      </c>
      <c r="F189" s="24">
        <v>146.6</v>
      </c>
      <c r="G189" s="21" t="s">
        <v>39</v>
      </c>
      <c r="H189" s="25">
        <v>820</v>
      </c>
      <c r="I189" s="26">
        <v>120212</v>
      </c>
      <c r="J189" s="21" t="s">
        <v>26</v>
      </c>
      <c r="K189" s="21" t="s">
        <v>210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897</v>
      </c>
      <c r="C190" s="29">
        <v>45897.402703449101</v>
      </c>
      <c r="D190" s="27" t="s">
        <v>10</v>
      </c>
      <c r="E190" s="27" t="s">
        <v>25</v>
      </c>
      <c r="F190" s="30">
        <v>146.6</v>
      </c>
      <c r="G190" s="27" t="s">
        <v>39</v>
      </c>
      <c r="H190" s="31">
        <v>400</v>
      </c>
      <c r="I190" s="32">
        <v>58640</v>
      </c>
      <c r="J190" s="27" t="s">
        <v>26</v>
      </c>
      <c r="K190" s="27" t="s">
        <v>211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897</v>
      </c>
      <c r="C191" s="23">
        <v>45897.406581215299</v>
      </c>
      <c r="D191" s="21" t="s">
        <v>10</v>
      </c>
      <c r="E191" s="21" t="s">
        <v>25</v>
      </c>
      <c r="F191" s="24">
        <v>146.65</v>
      </c>
      <c r="G191" s="21" t="s">
        <v>39</v>
      </c>
      <c r="H191" s="25">
        <v>149</v>
      </c>
      <c r="I191" s="26">
        <v>21850.85</v>
      </c>
      <c r="J191" s="21" t="s">
        <v>26</v>
      </c>
      <c r="K191" s="21" t="s">
        <v>212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897</v>
      </c>
      <c r="C192" s="29">
        <v>45897.406581215299</v>
      </c>
      <c r="D192" s="27" t="s">
        <v>10</v>
      </c>
      <c r="E192" s="27" t="s">
        <v>25</v>
      </c>
      <c r="F192" s="30">
        <v>146.65</v>
      </c>
      <c r="G192" s="27" t="s">
        <v>39</v>
      </c>
      <c r="H192" s="31">
        <v>852</v>
      </c>
      <c r="I192" s="32">
        <v>124945.8</v>
      </c>
      <c r="J192" s="27" t="s">
        <v>26</v>
      </c>
      <c r="K192" s="27" t="s">
        <v>213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897</v>
      </c>
      <c r="C193" s="23">
        <v>45897.409144108802</v>
      </c>
      <c r="D193" s="21" t="s">
        <v>10</v>
      </c>
      <c r="E193" s="21" t="s">
        <v>25</v>
      </c>
      <c r="F193" s="24">
        <v>146.65</v>
      </c>
      <c r="G193" s="21" t="s">
        <v>39</v>
      </c>
      <c r="H193" s="25">
        <v>1104</v>
      </c>
      <c r="I193" s="26">
        <v>161901.6</v>
      </c>
      <c r="J193" s="21" t="s">
        <v>26</v>
      </c>
      <c r="K193" s="21" t="s">
        <v>214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897</v>
      </c>
      <c r="C194" s="29">
        <v>45897.411604594898</v>
      </c>
      <c r="D194" s="27" t="s">
        <v>10</v>
      </c>
      <c r="E194" s="27" t="s">
        <v>25</v>
      </c>
      <c r="F194" s="30">
        <v>146.69999999999999</v>
      </c>
      <c r="G194" s="27" t="s">
        <v>39</v>
      </c>
      <c r="H194" s="31">
        <v>956</v>
      </c>
      <c r="I194" s="32">
        <v>140245.20000000001</v>
      </c>
      <c r="J194" s="27" t="s">
        <v>26</v>
      </c>
      <c r="K194" s="27" t="s">
        <v>215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897</v>
      </c>
      <c r="C195" s="23">
        <v>45897.415853460698</v>
      </c>
      <c r="D195" s="21" t="s">
        <v>10</v>
      </c>
      <c r="E195" s="21" t="s">
        <v>25</v>
      </c>
      <c r="F195" s="24">
        <v>146.80000000000001</v>
      </c>
      <c r="G195" s="21" t="s">
        <v>39</v>
      </c>
      <c r="H195" s="25">
        <v>14</v>
      </c>
      <c r="I195" s="26">
        <v>2055.1999999999998</v>
      </c>
      <c r="J195" s="21" t="s">
        <v>26</v>
      </c>
      <c r="K195" s="21" t="s">
        <v>216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897</v>
      </c>
      <c r="C196" s="29">
        <v>45897.416663680597</v>
      </c>
      <c r="D196" s="27" t="s">
        <v>10</v>
      </c>
      <c r="E196" s="27" t="s">
        <v>25</v>
      </c>
      <c r="F196" s="30">
        <v>146.75</v>
      </c>
      <c r="G196" s="27" t="s">
        <v>39</v>
      </c>
      <c r="H196" s="31">
        <v>959</v>
      </c>
      <c r="I196" s="32">
        <v>140733.25</v>
      </c>
      <c r="J196" s="27" t="s">
        <v>26</v>
      </c>
      <c r="K196" s="27" t="s">
        <v>217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897</v>
      </c>
      <c r="C197" s="23">
        <v>45897.416663680597</v>
      </c>
      <c r="D197" s="21" t="s">
        <v>10</v>
      </c>
      <c r="E197" s="21" t="s">
        <v>25</v>
      </c>
      <c r="F197" s="24">
        <v>146.75</v>
      </c>
      <c r="G197" s="21" t="s">
        <v>39</v>
      </c>
      <c r="H197" s="25">
        <v>940</v>
      </c>
      <c r="I197" s="26">
        <v>137945</v>
      </c>
      <c r="J197" s="21" t="s">
        <v>26</v>
      </c>
      <c r="K197" s="21" t="s">
        <v>218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897</v>
      </c>
      <c r="C198" s="29">
        <v>45897.417045324102</v>
      </c>
      <c r="D198" s="27" t="s">
        <v>10</v>
      </c>
      <c r="E198" s="27" t="s">
        <v>27</v>
      </c>
      <c r="F198" s="30">
        <v>98.88</v>
      </c>
      <c r="G198" s="27" t="s">
        <v>39</v>
      </c>
      <c r="H198" s="31">
        <v>34</v>
      </c>
      <c r="I198" s="32">
        <v>3361.92</v>
      </c>
      <c r="J198" s="27" t="s">
        <v>28</v>
      </c>
      <c r="K198" s="27" t="s">
        <v>219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897</v>
      </c>
      <c r="C199" s="23">
        <v>45897.417519641203</v>
      </c>
      <c r="D199" s="21" t="s">
        <v>10</v>
      </c>
      <c r="E199" s="21" t="s">
        <v>27</v>
      </c>
      <c r="F199" s="24">
        <v>98.86</v>
      </c>
      <c r="G199" s="21" t="s">
        <v>39</v>
      </c>
      <c r="H199" s="25">
        <v>1534</v>
      </c>
      <c r="I199" s="26">
        <v>151651.24</v>
      </c>
      <c r="J199" s="21" t="s">
        <v>28</v>
      </c>
      <c r="K199" s="21" t="s">
        <v>220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897</v>
      </c>
      <c r="C200" s="29">
        <v>45897.4181489236</v>
      </c>
      <c r="D200" s="27" t="s">
        <v>10</v>
      </c>
      <c r="E200" s="27" t="s">
        <v>25</v>
      </c>
      <c r="F200" s="30">
        <v>146.6</v>
      </c>
      <c r="G200" s="27" t="s">
        <v>39</v>
      </c>
      <c r="H200" s="31">
        <v>703</v>
      </c>
      <c r="I200" s="32">
        <v>103059.8</v>
      </c>
      <c r="J200" s="27" t="s">
        <v>26</v>
      </c>
      <c r="K200" s="27" t="s">
        <v>221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897</v>
      </c>
      <c r="C201" s="23">
        <v>45897.420502951398</v>
      </c>
      <c r="D201" s="21" t="s">
        <v>10</v>
      </c>
      <c r="E201" s="21" t="s">
        <v>25</v>
      </c>
      <c r="F201" s="24">
        <v>146.5</v>
      </c>
      <c r="G201" s="21" t="s">
        <v>39</v>
      </c>
      <c r="H201" s="25">
        <v>475</v>
      </c>
      <c r="I201" s="26">
        <v>69587.5</v>
      </c>
      <c r="J201" s="21" t="s">
        <v>26</v>
      </c>
      <c r="K201" s="21" t="s">
        <v>222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897</v>
      </c>
      <c r="C202" s="29">
        <v>45897.420502951398</v>
      </c>
      <c r="D202" s="27" t="s">
        <v>10</v>
      </c>
      <c r="E202" s="27" t="s">
        <v>25</v>
      </c>
      <c r="F202" s="30">
        <v>146.5</v>
      </c>
      <c r="G202" s="27" t="s">
        <v>39</v>
      </c>
      <c r="H202" s="31">
        <v>476</v>
      </c>
      <c r="I202" s="32">
        <v>69734</v>
      </c>
      <c r="J202" s="27" t="s">
        <v>26</v>
      </c>
      <c r="K202" s="27" t="s">
        <v>223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897</v>
      </c>
      <c r="C203" s="23">
        <v>45897.424016817102</v>
      </c>
      <c r="D203" s="21" t="s">
        <v>10</v>
      </c>
      <c r="E203" s="21" t="s">
        <v>25</v>
      </c>
      <c r="F203" s="24">
        <v>146.55000000000001</v>
      </c>
      <c r="G203" s="21" t="s">
        <v>39</v>
      </c>
      <c r="H203" s="25">
        <v>937</v>
      </c>
      <c r="I203" s="26">
        <v>137317.35</v>
      </c>
      <c r="J203" s="21" t="s">
        <v>26</v>
      </c>
      <c r="K203" s="21" t="s">
        <v>224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897</v>
      </c>
      <c r="C204" s="29">
        <v>45897.424016817102</v>
      </c>
      <c r="D204" s="27" t="s">
        <v>10</v>
      </c>
      <c r="E204" s="27" t="s">
        <v>25</v>
      </c>
      <c r="F204" s="30">
        <v>146.55000000000001</v>
      </c>
      <c r="G204" s="27" t="s">
        <v>39</v>
      </c>
      <c r="H204" s="31">
        <v>914</v>
      </c>
      <c r="I204" s="32">
        <v>133946.70000000001</v>
      </c>
      <c r="J204" s="27" t="s">
        <v>26</v>
      </c>
      <c r="K204" s="27" t="s">
        <v>225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897</v>
      </c>
      <c r="C205" s="23">
        <v>45897.427072268503</v>
      </c>
      <c r="D205" s="21" t="s">
        <v>10</v>
      </c>
      <c r="E205" s="21" t="s">
        <v>25</v>
      </c>
      <c r="F205" s="24">
        <v>146.6</v>
      </c>
      <c r="G205" s="21" t="s">
        <v>39</v>
      </c>
      <c r="H205" s="25">
        <v>1853</v>
      </c>
      <c r="I205" s="26">
        <v>271649.8</v>
      </c>
      <c r="J205" s="21" t="s">
        <v>26</v>
      </c>
      <c r="K205" s="21" t="s">
        <v>226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897</v>
      </c>
      <c r="C206" s="29">
        <v>45897.433915532398</v>
      </c>
      <c r="D206" s="27" t="s">
        <v>10</v>
      </c>
      <c r="E206" s="27" t="s">
        <v>25</v>
      </c>
      <c r="F206" s="30">
        <v>146.44999999999999</v>
      </c>
      <c r="G206" s="27" t="s">
        <v>39</v>
      </c>
      <c r="H206" s="31">
        <v>1034</v>
      </c>
      <c r="I206" s="32">
        <v>151429.29999999999</v>
      </c>
      <c r="J206" s="27" t="s">
        <v>26</v>
      </c>
      <c r="K206" s="27" t="s">
        <v>227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897</v>
      </c>
      <c r="C207" s="23">
        <v>45897.434378564802</v>
      </c>
      <c r="D207" s="21" t="s">
        <v>10</v>
      </c>
      <c r="E207" s="21" t="s">
        <v>25</v>
      </c>
      <c r="F207" s="24">
        <v>146.35</v>
      </c>
      <c r="G207" s="21" t="s">
        <v>39</v>
      </c>
      <c r="H207" s="25">
        <v>985</v>
      </c>
      <c r="I207" s="26">
        <v>144154.75</v>
      </c>
      <c r="J207" s="21" t="s">
        <v>26</v>
      </c>
      <c r="K207" s="21" t="s">
        <v>228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897</v>
      </c>
      <c r="C208" s="29">
        <v>45897.435547627298</v>
      </c>
      <c r="D208" s="27" t="s">
        <v>10</v>
      </c>
      <c r="E208" s="27" t="s">
        <v>25</v>
      </c>
      <c r="F208" s="30">
        <v>146.25</v>
      </c>
      <c r="G208" s="27" t="s">
        <v>39</v>
      </c>
      <c r="H208" s="31">
        <v>942</v>
      </c>
      <c r="I208" s="32">
        <v>137767.5</v>
      </c>
      <c r="J208" s="27" t="s">
        <v>26</v>
      </c>
      <c r="K208" s="27" t="s">
        <v>229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897</v>
      </c>
      <c r="C209" s="23">
        <v>45897.437888379602</v>
      </c>
      <c r="D209" s="21" t="s">
        <v>10</v>
      </c>
      <c r="E209" s="21" t="s">
        <v>25</v>
      </c>
      <c r="F209" s="24">
        <v>146.19999999999999</v>
      </c>
      <c r="G209" s="21" t="s">
        <v>39</v>
      </c>
      <c r="H209" s="25">
        <v>1069</v>
      </c>
      <c r="I209" s="26">
        <v>156287.79999999999</v>
      </c>
      <c r="J209" s="21" t="s">
        <v>26</v>
      </c>
      <c r="K209" s="21" t="s">
        <v>230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897</v>
      </c>
      <c r="C210" s="29">
        <v>45897.442392268502</v>
      </c>
      <c r="D210" s="27" t="s">
        <v>10</v>
      </c>
      <c r="E210" s="27" t="s">
        <v>25</v>
      </c>
      <c r="F210" s="30">
        <v>146.1</v>
      </c>
      <c r="G210" s="27" t="s">
        <v>39</v>
      </c>
      <c r="H210" s="31">
        <v>1058</v>
      </c>
      <c r="I210" s="32">
        <v>154573.79999999999</v>
      </c>
      <c r="J210" s="27" t="s">
        <v>26</v>
      </c>
      <c r="K210" s="27" t="s">
        <v>231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897</v>
      </c>
      <c r="C211" s="23">
        <v>45897.447167858802</v>
      </c>
      <c r="D211" s="21" t="s">
        <v>10</v>
      </c>
      <c r="E211" s="21" t="s">
        <v>25</v>
      </c>
      <c r="F211" s="24">
        <v>146.19999999999999</v>
      </c>
      <c r="G211" s="21" t="s">
        <v>39</v>
      </c>
      <c r="H211" s="25">
        <v>915</v>
      </c>
      <c r="I211" s="26">
        <v>133773</v>
      </c>
      <c r="J211" s="21" t="s">
        <v>26</v>
      </c>
      <c r="K211" s="21" t="s">
        <v>232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897</v>
      </c>
      <c r="C212" s="29">
        <v>45897.4486440162</v>
      </c>
      <c r="D212" s="27" t="s">
        <v>10</v>
      </c>
      <c r="E212" s="27" t="s">
        <v>25</v>
      </c>
      <c r="F212" s="30">
        <v>146.19999999999999</v>
      </c>
      <c r="G212" s="27" t="s">
        <v>39</v>
      </c>
      <c r="H212" s="31">
        <v>782</v>
      </c>
      <c r="I212" s="32">
        <v>114328.4</v>
      </c>
      <c r="J212" s="27" t="s">
        <v>26</v>
      </c>
      <c r="K212" s="27" t="s">
        <v>233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897</v>
      </c>
      <c r="C213" s="23">
        <v>45897.448644027798</v>
      </c>
      <c r="D213" s="21" t="s">
        <v>10</v>
      </c>
      <c r="E213" s="21" t="s">
        <v>25</v>
      </c>
      <c r="F213" s="24">
        <v>146.19999999999999</v>
      </c>
      <c r="G213" s="21" t="s">
        <v>39</v>
      </c>
      <c r="H213" s="25">
        <v>203</v>
      </c>
      <c r="I213" s="26">
        <v>29678.6</v>
      </c>
      <c r="J213" s="21" t="s">
        <v>26</v>
      </c>
      <c r="K213" s="21" t="s">
        <v>234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897</v>
      </c>
      <c r="C214" s="29">
        <v>45897.451070694398</v>
      </c>
      <c r="D214" s="27" t="s">
        <v>10</v>
      </c>
      <c r="E214" s="27" t="s">
        <v>27</v>
      </c>
      <c r="F214" s="30">
        <v>98.58</v>
      </c>
      <c r="G214" s="27" t="s">
        <v>39</v>
      </c>
      <c r="H214" s="31">
        <v>701</v>
      </c>
      <c r="I214" s="32">
        <v>69104.58</v>
      </c>
      <c r="J214" s="27" t="s">
        <v>28</v>
      </c>
      <c r="K214" s="27" t="s">
        <v>235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897</v>
      </c>
      <c r="C215" s="23">
        <v>45897.451689513902</v>
      </c>
      <c r="D215" s="21" t="s">
        <v>10</v>
      </c>
      <c r="E215" s="21" t="s">
        <v>25</v>
      </c>
      <c r="F215" s="24">
        <v>146.19999999999999</v>
      </c>
      <c r="G215" s="21" t="s">
        <v>39</v>
      </c>
      <c r="H215" s="25">
        <v>1026</v>
      </c>
      <c r="I215" s="26">
        <v>150001.20000000001</v>
      </c>
      <c r="J215" s="21" t="s">
        <v>26</v>
      </c>
      <c r="K215" s="21" t="s">
        <v>236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897</v>
      </c>
      <c r="C216" s="29">
        <v>45897.4516895255</v>
      </c>
      <c r="D216" s="27" t="s">
        <v>10</v>
      </c>
      <c r="E216" s="27" t="s">
        <v>25</v>
      </c>
      <c r="F216" s="30">
        <v>146.19999999999999</v>
      </c>
      <c r="G216" s="27" t="s">
        <v>39</v>
      </c>
      <c r="H216" s="31">
        <v>1</v>
      </c>
      <c r="I216" s="32">
        <v>146.19999999999999</v>
      </c>
      <c r="J216" s="27" t="s">
        <v>26</v>
      </c>
      <c r="K216" s="27" t="s">
        <v>237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897</v>
      </c>
      <c r="C217" s="23">
        <v>45897.453987696797</v>
      </c>
      <c r="D217" s="21" t="s">
        <v>10</v>
      </c>
      <c r="E217" s="21" t="s">
        <v>25</v>
      </c>
      <c r="F217" s="24">
        <v>146.19999999999999</v>
      </c>
      <c r="G217" s="21" t="s">
        <v>39</v>
      </c>
      <c r="H217" s="25">
        <v>553</v>
      </c>
      <c r="I217" s="26">
        <v>80848.600000000006</v>
      </c>
      <c r="J217" s="21" t="s">
        <v>26</v>
      </c>
      <c r="K217" s="21" t="s">
        <v>238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897</v>
      </c>
      <c r="C218" s="29">
        <v>45897.453987696797</v>
      </c>
      <c r="D218" s="27" t="s">
        <v>10</v>
      </c>
      <c r="E218" s="27" t="s">
        <v>25</v>
      </c>
      <c r="F218" s="30">
        <v>146.19999999999999</v>
      </c>
      <c r="G218" s="27" t="s">
        <v>39</v>
      </c>
      <c r="H218" s="31">
        <v>441</v>
      </c>
      <c r="I218" s="32">
        <v>64474.2</v>
      </c>
      <c r="J218" s="27" t="s">
        <v>26</v>
      </c>
      <c r="K218" s="27" t="s">
        <v>239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897</v>
      </c>
      <c r="C219" s="23">
        <v>45897.458867916699</v>
      </c>
      <c r="D219" s="21" t="s">
        <v>10</v>
      </c>
      <c r="E219" s="21" t="s">
        <v>25</v>
      </c>
      <c r="F219" s="24">
        <v>146.25</v>
      </c>
      <c r="G219" s="21" t="s">
        <v>39</v>
      </c>
      <c r="H219" s="25">
        <v>976</v>
      </c>
      <c r="I219" s="26">
        <v>142740</v>
      </c>
      <c r="J219" s="21" t="s">
        <v>26</v>
      </c>
      <c r="K219" s="21" t="s">
        <v>240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897</v>
      </c>
      <c r="C220" s="29">
        <v>45897.458867916699</v>
      </c>
      <c r="D220" s="27" t="s">
        <v>10</v>
      </c>
      <c r="E220" s="27" t="s">
        <v>25</v>
      </c>
      <c r="F220" s="30">
        <v>146.25</v>
      </c>
      <c r="G220" s="27" t="s">
        <v>39</v>
      </c>
      <c r="H220" s="31">
        <v>990</v>
      </c>
      <c r="I220" s="32">
        <v>144787.5</v>
      </c>
      <c r="J220" s="27" t="s">
        <v>26</v>
      </c>
      <c r="K220" s="27" t="s">
        <v>241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897</v>
      </c>
      <c r="C221" s="23">
        <v>45897.465129039403</v>
      </c>
      <c r="D221" s="21" t="s">
        <v>10</v>
      </c>
      <c r="E221" s="21" t="s">
        <v>25</v>
      </c>
      <c r="F221" s="24">
        <v>146.30000000000001</v>
      </c>
      <c r="G221" s="21" t="s">
        <v>39</v>
      </c>
      <c r="H221" s="25">
        <v>2099</v>
      </c>
      <c r="I221" s="26">
        <v>307083.7</v>
      </c>
      <c r="J221" s="21" t="s">
        <v>26</v>
      </c>
      <c r="K221" s="21" t="s">
        <v>242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897</v>
      </c>
      <c r="C222" s="29">
        <v>45897.471105185199</v>
      </c>
      <c r="D222" s="27" t="s">
        <v>10</v>
      </c>
      <c r="E222" s="27" t="s">
        <v>25</v>
      </c>
      <c r="F222" s="30">
        <v>146.15</v>
      </c>
      <c r="G222" s="27" t="s">
        <v>39</v>
      </c>
      <c r="H222" s="31">
        <v>5</v>
      </c>
      <c r="I222" s="32">
        <v>730.75</v>
      </c>
      <c r="J222" s="27" t="s">
        <v>26</v>
      </c>
      <c r="K222" s="27" t="s">
        <v>243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897</v>
      </c>
      <c r="C223" s="23">
        <v>45897.471762245397</v>
      </c>
      <c r="D223" s="21" t="s">
        <v>10</v>
      </c>
      <c r="E223" s="21" t="s">
        <v>25</v>
      </c>
      <c r="F223" s="24">
        <v>146.15</v>
      </c>
      <c r="G223" s="21" t="s">
        <v>39</v>
      </c>
      <c r="H223" s="25">
        <v>842</v>
      </c>
      <c r="I223" s="26">
        <v>123058.3</v>
      </c>
      <c r="J223" s="21" t="s">
        <v>26</v>
      </c>
      <c r="K223" s="21" t="s">
        <v>244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897</v>
      </c>
      <c r="C224" s="29">
        <v>45897.471762245397</v>
      </c>
      <c r="D224" s="27" t="s">
        <v>10</v>
      </c>
      <c r="E224" s="27" t="s">
        <v>25</v>
      </c>
      <c r="F224" s="30">
        <v>146.15</v>
      </c>
      <c r="G224" s="27" t="s">
        <v>39</v>
      </c>
      <c r="H224" s="31">
        <v>91</v>
      </c>
      <c r="I224" s="32">
        <v>13299.65</v>
      </c>
      <c r="J224" s="27" t="s">
        <v>26</v>
      </c>
      <c r="K224" s="27" t="s">
        <v>245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897</v>
      </c>
      <c r="C225" s="23">
        <v>45897.471762476896</v>
      </c>
      <c r="D225" s="21" t="s">
        <v>10</v>
      </c>
      <c r="E225" s="21" t="s">
        <v>27</v>
      </c>
      <c r="F225" s="24">
        <v>98.54</v>
      </c>
      <c r="G225" s="21" t="s">
        <v>39</v>
      </c>
      <c r="H225" s="25">
        <v>580</v>
      </c>
      <c r="I225" s="26">
        <v>57153.2</v>
      </c>
      <c r="J225" s="21" t="s">
        <v>28</v>
      </c>
      <c r="K225" s="21" t="s">
        <v>246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897</v>
      </c>
      <c r="C226" s="29">
        <v>45897.473924618098</v>
      </c>
      <c r="D226" s="27" t="s">
        <v>10</v>
      </c>
      <c r="E226" s="27" t="s">
        <v>25</v>
      </c>
      <c r="F226" s="30">
        <v>146.19999999999999</v>
      </c>
      <c r="G226" s="27" t="s">
        <v>39</v>
      </c>
      <c r="H226" s="31">
        <v>1048</v>
      </c>
      <c r="I226" s="32">
        <v>153217.60000000001</v>
      </c>
      <c r="J226" s="27" t="s">
        <v>26</v>
      </c>
      <c r="K226" s="27" t="s">
        <v>247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897</v>
      </c>
      <c r="C227" s="23">
        <v>45897.477783923598</v>
      </c>
      <c r="D227" s="21" t="s">
        <v>10</v>
      </c>
      <c r="E227" s="21" t="s">
        <v>25</v>
      </c>
      <c r="F227" s="24">
        <v>146.19999999999999</v>
      </c>
      <c r="G227" s="21" t="s">
        <v>39</v>
      </c>
      <c r="H227" s="25">
        <v>574</v>
      </c>
      <c r="I227" s="26">
        <v>83918.8</v>
      </c>
      <c r="J227" s="21" t="s">
        <v>26</v>
      </c>
      <c r="K227" s="21" t="s">
        <v>248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897</v>
      </c>
      <c r="C228" s="29">
        <v>45897.4789504051</v>
      </c>
      <c r="D228" s="27" t="s">
        <v>10</v>
      </c>
      <c r="E228" s="27" t="s">
        <v>25</v>
      </c>
      <c r="F228" s="30">
        <v>146.15</v>
      </c>
      <c r="G228" s="27" t="s">
        <v>39</v>
      </c>
      <c r="H228" s="31">
        <v>279</v>
      </c>
      <c r="I228" s="32">
        <v>40775.85</v>
      </c>
      <c r="J228" s="27" t="s">
        <v>26</v>
      </c>
      <c r="K228" s="27" t="s">
        <v>249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897</v>
      </c>
      <c r="C229" s="23">
        <v>45897.4789504051</v>
      </c>
      <c r="D229" s="21" t="s">
        <v>10</v>
      </c>
      <c r="E229" s="21" t="s">
        <v>25</v>
      </c>
      <c r="F229" s="24">
        <v>146.15</v>
      </c>
      <c r="G229" s="21" t="s">
        <v>39</v>
      </c>
      <c r="H229" s="25">
        <v>1300</v>
      </c>
      <c r="I229" s="26">
        <v>189995</v>
      </c>
      <c r="J229" s="21" t="s">
        <v>26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897</v>
      </c>
      <c r="C230" s="29">
        <v>45897.482040393501</v>
      </c>
      <c r="D230" s="27" t="s">
        <v>10</v>
      </c>
      <c r="E230" s="27" t="s">
        <v>25</v>
      </c>
      <c r="F230" s="30">
        <v>146.05000000000001</v>
      </c>
      <c r="G230" s="27" t="s">
        <v>39</v>
      </c>
      <c r="H230" s="31">
        <v>225</v>
      </c>
      <c r="I230" s="32">
        <v>32861.25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897</v>
      </c>
      <c r="C231" s="23">
        <v>45897.482040393501</v>
      </c>
      <c r="D231" s="21" t="s">
        <v>10</v>
      </c>
      <c r="E231" s="21" t="s">
        <v>25</v>
      </c>
      <c r="F231" s="24">
        <v>146.05000000000001</v>
      </c>
      <c r="G231" s="21" t="s">
        <v>39</v>
      </c>
      <c r="H231" s="25">
        <v>717</v>
      </c>
      <c r="I231" s="26">
        <v>104717.85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897</v>
      </c>
      <c r="C232" s="29">
        <v>45897.485801678202</v>
      </c>
      <c r="D232" s="27" t="s">
        <v>10</v>
      </c>
      <c r="E232" s="27" t="s">
        <v>27</v>
      </c>
      <c r="F232" s="30">
        <v>98.38</v>
      </c>
      <c r="G232" s="27" t="s">
        <v>39</v>
      </c>
      <c r="H232" s="31">
        <v>528</v>
      </c>
      <c r="I232" s="32">
        <v>51944.639999999999</v>
      </c>
      <c r="J232" s="27" t="s">
        <v>28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897</v>
      </c>
      <c r="C233" s="23">
        <v>45897.485840185203</v>
      </c>
      <c r="D233" s="21" t="s">
        <v>10</v>
      </c>
      <c r="E233" s="21" t="s">
        <v>27</v>
      </c>
      <c r="F233" s="24">
        <v>98.38</v>
      </c>
      <c r="G233" s="21" t="s">
        <v>39</v>
      </c>
      <c r="H233" s="25">
        <v>129</v>
      </c>
      <c r="I233" s="26">
        <v>12691.02</v>
      </c>
      <c r="J233" s="21" t="s">
        <v>28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897</v>
      </c>
      <c r="C234" s="29">
        <v>45897.487818043999</v>
      </c>
      <c r="D234" s="27" t="s">
        <v>10</v>
      </c>
      <c r="E234" s="27" t="s">
        <v>25</v>
      </c>
      <c r="F234" s="30">
        <v>145.9</v>
      </c>
      <c r="G234" s="27" t="s">
        <v>39</v>
      </c>
      <c r="H234" s="31">
        <v>858</v>
      </c>
      <c r="I234" s="32">
        <v>125182.2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897</v>
      </c>
      <c r="C235" s="23">
        <v>45897.487818043999</v>
      </c>
      <c r="D235" s="21" t="s">
        <v>10</v>
      </c>
      <c r="E235" s="21" t="s">
        <v>25</v>
      </c>
      <c r="F235" s="24">
        <v>145.9</v>
      </c>
      <c r="G235" s="21" t="s">
        <v>39</v>
      </c>
      <c r="H235" s="25">
        <v>321</v>
      </c>
      <c r="I235" s="26">
        <v>46833.9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897</v>
      </c>
      <c r="C236" s="29">
        <v>45897.491250486099</v>
      </c>
      <c r="D236" s="27" t="s">
        <v>10</v>
      </c>
      <c r="E236" s="27" t="s">
        <v>27</v>
      </c>
      <c r="F236" s="30">
        <v>98.14</v>
      </c>
      <c r="G236" s="27" t="s">
        <v>39</v>
      </c>
      <c r="H236" s="31">
        <v>236</v>
      </c>
      <c r="I236" s="32">
        <v>23161.040000000001</v>
      </c>
      <c r="J236" s="27" t="s">
        <v>28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897</v>
      </c>
      <c r="C237" s="23">
        <v>45897.491250729203</v>
      </c>
      <c r="D237" s="21" t="s">
        <v>10</v>
      </c>
      <c r="E237" s="21" t="s">
        <v>27</v>
      </c>
      <c r="F237" s="24">
        <v>98.14</v>
      </c>
      <c r="G237" s="21" t="s">
        <v>39</v>
      </c>
      <c r="H237" s="25">
        <v>20</v>
      </c>
      <c r="I237" s="26">
        <v>1962.8</v>
      </c>
      <c r="J237" s="21" t="s">
        <v>28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897</v>
      </c>
      <c r="C238" s="29">
        <v>45897.491250729203</v>
      </c>
      <c r="D238" s="27" t="s">
        <v>10</v>
      </c>
      <c r="E238" s="27" t="s">
        <v>27</v>
      </c>
      <c r="F238" s="30">
        <v>98.14</v>
      </c>
      <c r="G238" s="27" t="s">
        <v>39</v>
      </c>
      <c r="H238" s="31">
        <v>445</v>
      </c>
      <c r="I238" s="32">
        <v>43672.3</v>
      </c>
      <c r="J238" s="27" t="s">
        <v>28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897</v>
      </c>
      <c r="C239" s="23">
        <v>45897.4913425579</v>
      </c>
      <c r="D239" s="21" t="s">
        <v>10</v>
      </c>
      <c r="E239" s="21" t="s">
        <v>25</v>
      </c>
      <c r="F239" s="24">
        <v>145.6</v>
      </c>
      <c r="G239" s="21" t="s">
        <v>39</v>
      </c>
      <c r="H239" s="25">
        <v>930</v>
      </c>
      <c r="I239" s="26">
        <v>135408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897</v>
      </c>
      <c r="C240" s="29">
        <v>45897.4913425579</v>
      </c>
      <c r="D240" s="27" t="s">
        <v>10</v>
      </c>
      <c r="E240" s="27" t="s">
        <v>25</v>
      </c>
      <c r="F240" s="30">
        <v>145.6</v>
      </c>
      <c r="G240" s="27" t="s">
        <v>39</v>
      </c>
      <c r="H240" s="31">
        <v>938</v>
      </c>
      <c r="I240" s="32">
        <v>136572.79999999999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897</v>
      </c>
      <c r="C241" s="23">
        <v>45897.499937233799</v>
      </c>
      <c r="D241" s="21" t="s">
        <v>10</v>
      </c>
      <c r="E241" s="21" t="s">
        <v>25</v>
      </c>
      <c r="F241" s="24">
        <v>145.75</v>
      </c>
      <c r="G241" s="21" t="s">
        <v>39</v>
      </c>
      <c r="H241" s="25">
        <v>991</v>
      </c>
      <c r="I241" s="26">
        <v>144438.25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897</v>
      </c>
      <c r="C242" s="29">
        <v>45897.503850127301</v>
      </c>
      <c r="D242" s="27" t="s">
        <v>10</v>
      </c>
      <c r="E242" s="27" t="s">
        <v>25</v>
      </c>
      <c r="F242" s="30">
        <v>145.65</v>
      </c>
      <c r="G242" s="27" t="s">
        <v>39</v>
      </c>
      <c r="H242" s="31">
        <v>1000</v>
      </c>
      <c r="I242" s="32">
        <v>145650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897</v>
      </c>
      <c r="C243" s="23">
        <v>45897.503850694397</v>
      </c>
      <c r="D243" s="21" t="s">
        <v>10</v>
      </c>
      <c r="E243" s="21" t="s">
        <v>25</v>
      </c>
      <c r="F243" s="24">
        <v>145.65</v>
      </c>
      <c r="G243" s="21" t="s">
        <v>39</v>
      </c>
      <c r="H243" s="25">
        <v>13</v>
      </c>
      <c r="I243" s="26">
        <v>1893.45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897</v>
      </c>
      <c r="C244" s="29">
        <v>45897.507112638901</v>
      </c>
      <c r="D244" s="27" t="s">
        <v>10</v>
      </c>
      <c r="E244" s="27" t="s">
        <v>25</v>
      </c>
      <c r="F244" s="30">
        <v>145.6</v>
      </c>
      <c r="G244" s="27" t="s">
        <v>39</v>
      </c>
      <c r="H244" s="31">
        <v>402</v>
      </c>
      <c r="I244" s="32">
        <v>58531.199999999997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897</v>
      </c>
      <c r="C245" s="23">
        <v>45897.507112638901</v>
      </c>
      <c r="D245" s="21" t="s">
        <v>10</v>
      </c>
      <c r="E245" s="21" t="s">
        <v>25</v>
      </c>
      <c r="F245" s="24">
        <v>145.6</v>
      </c>
      <c r="G245" s="21" t="s">
        <v>39</v>
      </c>
      <c r="H245" s="25">
        <v>582</v>
      </c>
      <c r="I245" s="26">
        <v>84739.199999999997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897</v>
      </c>
      <c r="C246" s="29">
        <v>45897.509366921302</v>
      </c>
      <c r="D246" s="27" t="s">
        <v>10</v>
      </c>
      <c r="E246" s="27" t="s">
        <v>25</v>
      </c>
      <c r="F246" s="30">
        <v>145.55000000000001</v>
      </c>
      <c r="G246" s="27" t="s">
        <v>39</v>
      </c>
      <c r="H246" s="31">
        <v>954</v>
      </c>
      <c r="I246" s="32">
        <v>138854.70000000001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897</v>
      </c>
      <c r="C247" s="23">
        <v>45897.514096273197</v>
      </c>
      <c r="D247" s="21" t="s">
        <v>10</v>
      </c>
      <c r="E247" s="21" t="s">
        <v>25</v>
      </c>
      <c r="F247" s="24">
        <v>145.55000000000001</v>
      </c>
      <c r="G247" s="21" t="s">
        <v>39</v>
      </c>
      <c r="H247" s="25">
        <v>1017</v>
      </c>
      <c r="I247" s="26">
        <v>148024.35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897</v>
      </c>
      <c r="C248" s="29">
        <v>45897.521716354197</v>
      </c>
      <c r="D248" s="27" t="s">
        <v>10</v>
      </c>
      <c r="E248" s="27" t="s">
        <v>25</v>
      </c>
      <c r="F248" s="30">
        <v>145.5</v>
      </c>
      <c r="G248" s="27" t="s">
        <v>39</v>
      </c>
      <c r="H248" s="31">
        <v>1138</v>
      </c>
      <c r="I248" s="32">
        <v>165579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897</v>
      </c>
      <c r="C249" s="23">
        <v>45897.521716354197</v>
      </c>
      <c r="D249" s="21" t="s">
        <v>10</v>
      </c>
      <c r="E249" s="21" t="s">
        <v>25</v>
      </c>
      <c r="F249" s="24">
        <v>145.5</v>
      </c>
      <c r="G249" s="21" t="s">
        <v>39</v>
      </c>
      <c r="H249" s="25">
        <v>673</v>
      </c>
      <c r="I249" s="26">
        <v>97921.5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897</v>
      </c>
      <c r="C250" s="29">
        <v>45897.521716354197</v>
      </c>
      <c r="D250" s="27" t="s">
        <v>10</v>
      </c>
      <c r="E250" s="27" t="s">
        <v>25</v>
      </c>
      <c r="F250" s="30">
        <v>145.5</v>
      </c>
      <c r="G250" s="27" t="s">
        <v>39</v>
      </c>
      <c r="H250" s="31">
        <v>102</v>
      </c>
      <c r="I250" s="32">
        <v>14841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897</v>
      </c>
      <c r="C251" s="23">
        <v>45897.526603483799</v>
      </c>
      <c r="D251" s="21" t="s">
        <v>10</v>
      </c>
      <c r="E251" s="21" t="s">
        <v>25</v>
      </c>
      <c r="F251" s="24">
        <v>145.30000000000001</v>
      </c>
      <c r="G251" s="21" t="s">
        <v>39</v>
      </c>
      <c r="H251" s="25">
        <v>1078</v>
      </c>
      <c r="I251" s="26">
        <v>156633.4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897</v>
      </c>
      <c r="C252" s="29">
        <v>45897.526603483799</v>
      </c>
      <c r="D252" s="27" t="s">
        <v>10</v>
      </c>
      <c r="E252" s="27" t="s">
        <v>25</v>
      </c>
      <c r="F252" s="30">
        <v>145.30000000000001</v>
      </c>
      <c r="G252" s="27" t="s">
        <v>39</v>
      </c>
      <c r="H252" s="31">
        <v>1037</v>
      </c>
      <c r="I252" s="32">
        <v>150676.1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897</v>
      </c>
      <c r="C253" s="23">
        <v>45897.535511689799</v>
      </c>
      <c r="D253" s="21" t="s">
        <v>10</v>
      </c>
      <c r="E253" s="21" t="s">
        <v>27</v>
      </c>
      <c r="F253" s="24">
        <v>97.98</v>
      </c>
      <c r="G253" s="21" t="s">
        <v>39</v>
      </c>
      <c r="H253" s="25">
        <v>7</v>
      </c>
      <c r="I253" s="26">
        <v>685.86</v>
      </c>
      <c r="J253" s="21" t="s">
        <v>28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897</v>
      </c>
      <c r="C254" s="29">
        <v>45897.535511689799</v>
      </c>
      <c r="D254" s="27" t="s">
        <v>10</v>
      </c>
      <c r="E254" s="27" t="s">
        <v>27</v>
      </c>
      <c r="F254" s="30">
        <v>97.98</v>
      </c>
      <c r="G254" s="27" t="s">
        <v>39</v>
      </c>
      <c r="H254" s="31">
        <v>12</v>
      </c>
      <c r="I254" s="32">
        <v>1175.76</v>
      </c>
      <c r="J254" s="27" t="s">
        <v>28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897</v>
      </c>
      <c r="C255" s="23">
        <v>45897.535511689799</v>
      </c>
      <c r="D255" s="21" t="s">
        <v>10</v>
      </c>
      <c r="E255" s="21" t="s">
        <v>27</v>
      </c>
      <c r="F255" s="24">
        <v>97.98</v>
      </c>
      <c r="G255" s="21" t="s">
        <v>39</v>
      </c>
      <c r="H255" s="25">
        <v>15</v>
      </c>
      <c r="I255" s="26">
        <v>1469.7</v>
      </c>
      <c r="J255" s="21" t="s">
        <v>28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897</v>
      </c>
      <c r="C256" s="29">
        <v>45897.535511689799</v>
      </c>
      <c r="D256" s="27" t="s">
        <v>10</v>
      </c>
      <c r="E256" s="27" t="s">
        <v>27</v>
      </c>
      <c r="F256" s="30">
        <v>97.98</v>
      </c>
      <c r="G256" s="27" t="s">
        <v>39</v>
      </c>
      <c r="H256" s="31">
        <v>9</v>
      </c>
      <c r="I256" s="32">
        <v>881.82</v>
      </c>
      <c r="J256" s="27" t="s">
        <v>28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897</v>
      </c>
      <c r="C257" s="23">
        <v>45897.535514062503</v>
      </c>
      <c r="D257" s="21" t="s">
        <v>10</v>
      </c>
      <c r="E257" s="21" t="s">
        <v>27</v>
      </c>
      <c r="F257" s="24">
        <v>97.98</v>
      </c>
      <c r="G257" s="21" t="s">
        <v>39</v>
      </c>
      <c r="H257" s="25">
        <v>646</v>
      </c>
      <c r="I257" s="26">
        <v>63295.08</v>
      </c>
      <c r="J257" s="21" t="s">
        <v>28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897</v>
      </c>
      <c r="C258" s="29">
        <v>45897.536970462999</v>
      </c>
      <c r="D258" s="27" t="s">
        <v>10</v>
      </c>
      <c r="E258" s="27" t="s">
        <v>25</v>
      </c>
      <c r="F258" s="30">
        <v>145.4</v>
      </c>
      <c r="G258" s="27" t="s">
        <v>39</v>
      </c>
      <c r="H258" s="31">
        <v>38</v>
      </c>
      <c r="I258" s="32">
        <v>5525.2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897</v>
      </c>
      <c r="C259" s="23">
        <v>45897.536979919001</v>
      </c>
      <c r="D259" s="21" t="s">
        <v>10</v>
      </c>
      <c r="E259" s="21" t="s">
        <v>25</v>
      </c>
      <c r="F259" s="24">
        <v>145.4</v>
      </c>
      <c r="G259" s="21" t="s">
        <v>39</v>
      </c>
      <c r="H259" s="25">
        <v>956</v>
      </c>
      <c r="I259" s="26">
        <v>139002.4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897</v>
      </c>
      <c r="C260" s="29">
        <v>45897.540311331002</v>
      </c>
      <c r="D260" s="27" t="s">
        <v>10</v>
      </c>
      <c r="E260" s="27" t="s">
        <v>25</v>
      </c>
      <c r="F260" s="30">
        <v>145.4</v>
      </c>
      <c r="G260" s="27" t="s">
        <v>39</v>
      </c>
      <c r="H260" s="31">
        <v>944</v>
      </c>
      <c r="I260" s="32">
        <v>137257.60000000001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897</v>
      </c>
      <c r="C261" s="23">
        <v>45897.548669166703</v>
      </c>
      <c r="D261" s="21" t="s">
        <v>10</v>
      </c>
      <c r="E261" s="21" t="s">
        <v>25</v>
      </c>
      <c r="F261" s="24">
        <v>145.44999999999999</v>
      </c>
      <c r="G261" s="21" t="s">
        <v>39</v>
      </c>
      <c r="H261" s="25">
        <v>264</v>
      </c>
      <c r="I261" s="26">
        <v>38398.800000000003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897</v>
      </c>
      <c r="C262" s="29">
        <v>45897.550647488402</v>
      </c>
      <c r="D262" s="27" t="s">
        <v>10</v>
      </c>
      <c r="E262" s="27" t="s">
        <v>25</v>
      </c>
      <c r="F262" s="30">
        <v>145.44999999999999</v>
      </c>
      <c r="G262" s="27" t="s">
        <v>39</v>
      </c>
      <c r="H262" s="31">
        <v>975</v>
      </c>
      <c r="I262" s="32">
        <v>141813.75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897</v>
      </c>
      <c r="C263" s="23">
        <v>45897.5523055671</v>
      </c>
      <c r="D263" s="21" t="s">
        <v>10</v>
      </c>
      <c r="E263" s="21" t="s">
        <v>25</v>
      </c>
      <c r="F263" s="24">
        <v>145.4</v>
      </c>
      <c r="G263" s="21" t="s">
        <v>39</v>
      </c>
      <c r="H263" s="25">
        <v>983</v>
      </c>
      <c r="I263" s="26">
        <v>142928.20000000001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897</v>
      </c>
      <c r="C264" s="29">
        <v>45897.5524026852</v>
      </c>
      <c r="D264" s="27" t="s">
        <v>10</v>
      </c>
      <c r="E264" s="27" t="s">
        <v>27</v>
      </c>
      <c r="F264" s="30">
        <v>97.96</v>
      </c>
      <c r="G264" s="27" t="s">
        <v>39</v>
      </c>
      <c r="H264" s="31">
        <v>559</v>
      </c>
      <c r="I264" s="32">
        <v>54759.64</v>
      </c>
      <c r="J264" s="27" t="s">
        <v>28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897</v>
      </c>
      <c r="C265" s="23">
        <v>45897.552403506903</v>
      </c>
      <c r="D265" s="21" t="s">
        <v>10</v>
      </c>
      <c r="E265" s="21" t="s">
        <v>27</v>
      </c>
      <c r="F265" s="24">
        <v>97.96</v>
      </c>
      <c r="G265" s="21" t="s">
        <v>39</v>
      </c>
      <c r="H265" s="25">
        <v>215</v>
      </c>
      <c r="I265" s="26">
        <v>21061.4</v>
      </c>
      <c r="J265" s="21" t="s">
        <v>28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897</v>
      </c>
      <c r="C266" s="29">
        <v>45897.55240375</v>
      </c>
      <c r="D266" s="27" t="s">
        <v>10</v>
      </c>
      <c r="E266" s="27" t="s">
        <v>27</v>
      </c>
      <c r="F266" s="30">
        <v>97.96</v>
      </c>
      <c r="G266" s="27" t="s">
        <v>39</v>
      </c>
      <c r="H266" s="31">
        <v>24</v>
      </c>
      <c r="I266" s="32">
        <v>2351.04</v>
      </c>
      <c r="J266" s="27" t="s">
        <v>28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897</v>
      </c>
      <c r="C267" s="23">
        <v>45897.555355868099</v>
      </c>
      <c r="D267" s="21" t="s">
        <v>10</v>
      </c>
      <c r="E267" s="21" t="s">
        <v>25</v>
      </c>
      <c r="F267" s="24">
        <v>145.25</v>
      </c>
      <c r="G267" s="21" t="s">
        <v>39</v>
      </c>
      <c r="H267" s="25">
        <v>938</v>
      </c>
      <c r="I267" s="26">
        <v>136244.5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897</v>
      </c>
      <c r="C268" s="29">
        <v>45897.559919340303</v>
      </c>
      <c r="D268" s="27" t="s">
        <v>10</v>
      </c>
      <c r="E268" s="27" t="s">
        <v>25</v>
      </c>
      <c r="F268" s="30">
        <v>145.1</v>
      </c>
      <c r="G268" s="27" t="s">
        <v>39</v>
      </c>
      <c r="H268" s="31">
        <v>995</v>
      </c>
      <c r="I268" s="32">
        <v>144374.5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897</v>
      </c>
      <c r="C269" s="23">
        <v>45897.564226249997</v>
      </c>
      <c r="D269" s="21" t="s">
        <v>10</v>
      </c>
      <c r="E269" s="21" t="s">
        <v>25</v>
      </c>
      <c r="F269" s="24">
        <v>145.15</v>
      </c>
      <c r="G269" s="21" t="s">
        <v>39</v>
      </c>
      <c r="H269" s="25">
        <v>93</v>
      </c>
      <c r="I269" s="26">
        <v>13498.95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897</v>
      </c>
      <c r="C270" s="29">
        <v>45897.567068252298</v>
      </c>
      <c r="D270" s="27" t="s">
        <v>10</v>
      </c>
      <c r="E270" s="27" t="s">
        <v>25</v>
      </c>
      <c r="F270" s="30">
        <v>145.19999999999999</v>
      </c>
      <c r="G270" s="27" t="s">
        <v>39</v>
      </c>
      <c r="H270" s="31">
        <v>403</v>
      </c>
      <c r="I270" s="32">
        <v>58515.6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897</v>
      </c>
      <c r="C271" s="23">
        <v>45897.567725115703</v>
      </c>
      <c r="D271" s="21" t="s">
        <v>10</v>
      </c>
      <c r="E271" s="21" t="s">
        <v>25</v>
      </c>
      <c r="F271" s="24">
        <v>145.19999999999999</v>
      </c>
      <c r="G271" s="21" t="s">
        <v>39</v>
      </c>
      <c r="H271" s="25">
        <v>636</v>
      </c>
      <c r="I271" s="26">
        <v>92347.199999999997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897</v>
      </c>
      <c r="C272" s="29">
        <v>45897.571939490699</v>
      </c>
      <c r="D272" s="27" t="s">
        <v>10</v>
      </c>
      <c r="E272" s="27" t="s">
        <v>25</v>
      </c>
      <c r="F272" s="30">
        <v>145.25</v>
      </c>
      <c r="G272" s="27" t="s">
        <v>39</v>
      </c>
      <c r="H272" s="31">
        <v>41</v>
      </c>
      <c r="I272" s="32">
        <v>5955.25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897</v>
      </c>
      <c r="C273" s="23">
        <v>45897.572242893497</v>
      </c>
      <c r="D273" s="21" t="s">
        <v>10</v>
      </c>
      <c r="E273" s="21" t="s">
        <v>25</v>
      </c>
      <c r="F273" s="24">
        <v>145.25</v>
      </c>
      <c r="G273" s="21" t="s">
        <v>39</v>
      </c>
      <c r="H273" s="25">
        <v>882</v>
      </c>
      <c r="I273" s="26">
        <v>128110.5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897</v>
      </c>
      <c r="C274" s="29">
        <v>45897.5727616898</v>
      </c>
      <c r="D274" s="27" t="s">
        <v>10</v>
      </c>
      <c r="E274" s="27" t="s">
        <v>25</v>
      </c>
      <c r="F274" s="30">
        <v>145.19999999999999</v>
      </c>
      <c r="G274" s="27" t="s">
        <v>39</v>
      </c>
      <c r="H274" s="31">
        <v>698</v>
      </c>
      <c r="I274" s="32">
        <v>101349.6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897</v>
      </c>
      <c r="C275" s="23">
        <v>45897.5727616898</v>
      </c>
      <c r="D275" s="21" t="s">
        <v>10</v>
      </c>
      <c r="E275" s="21" t="s">
        <v>25</v>
      </c>
      <c r="F275" s="24">
        <v>145.19999999999999</v>
      </c>
      <c r="G275" s="21" t="s">
        <v>39</v>
      </c>
      <c r="H275" s="25">
        <v>312</v>
      </c>
      <c r="I275" s="26">
        <v>45302.400000000001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897</v>
      </c>
      <c r="C276" s="29">
        <v>45897.577834710697</v>
      </c>
      <c r="D276" s="27" t="s">
        <v>10</v>
      </c>
      <c r="E276" s="27" t="s">
        <v>25</v>
      </c>
      <c r="F276" s="30">
        <v>145.30000000000001</v>
      </c>
      <c r="G276" s="27" t="s">
        <v>39</v>
      </c>
      <c r="H276" s="31">
        <v>1915</v>
      </c>
      <c r="I276" s="32">
        <v>278249.5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897</v>
      </c>
      <c r="C277" s="23">
        <v>45897.579782789398</v>
      </c>
      <c r="D277" s="21" t="s">
        <v>10</v>
      </c>
      <c r="E277" s="21" t="s">
        <v>27</v>
      </c>
      <c r="F277" s="24">
        <v>98</v>
      </c>
      <c r="G277" s="21" t="s">
        <v>39</v>
      </c>
      <c r="H277" s="25">
        <v>457</v>
      </c>
      <c r="I277" s="26">
        <v>44786</v>
      </c>
      <c r="J277" s="21" t="s">
        <v>28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897</v>
      </c>
      <c r="C278" s="29">
        <v>45897.579787037001</v>
      </c>
      <c r="D278" s="27" t="s">
        <v>10</v>
      </c>
      <c r="E278" s="27" t="s">
        <v>27</v>
      </c>
      <c r="F278" s="30">
        <v>98</v>
      </c>
      <c r="G278" s="27" t="s">
        <v>39</v>
      </c>
      <c r="H278" s="31">
        <v>457</v>
      </c>
      <c r="I278" s="32">
        <v>44786</v>
      </c>
      <c r="J278" s="27" t="s">
        <v>28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897</v>
      </c>
      <c r="C279" s="23">
        <v>45897.585507280099</v>
      </c>
      <c r="D279" s="21" t="s">
        <v>10</v>
      </c>
      <c r="E279" s="21" t="s">
        <v>25</v>
      </c>
      <c r="F279" s="24">
        <v>145.44999999999999</v>
      </c>
      <c r="G279" s="21" t="s">
        <v>39</v>
      </c>
      <c r="H279" s="25">
        <v>1885</v>
      </c>
      <c r="I279" s="26">
        <v>274173.25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897</v>
      </c>
      <c r="C280" s="29">
        <v>45897.592956215303</v>
      </c>
      <c r="D280" s="27" t="s">
        <v>10</v>
      </c>
      <c r="E280" s="27" t="s">
        <v>25</v>
      </c>
      <c r="F280" s="30">
        <v>145.4</v>
      </c>
      <c r="G280" s="27" t="s">
        <v>39</v>
      </c>
      <c r="H280" s="31">
        <v>1835</v>
      </c>
      <c r="I280" s="32">
        <v>266809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897</v>
      </c>
      <c r="C281" s="23">
        <v>45897.601482858801</v>
      </c>
      <c r="D281" s="21" t="s">
        <v>10</v>
      </c>
      <c r="E281" s="21" t="s">
        <v>25</v>
      </c>
      <c r="F281" s="24">
        <v>145.44999999999999</v>
      </c>
      <c r="G281" s="21" t="s">
        <v>39</v>
      </c>
      <c r="H281" s="25">
        <v>1052</v>
      </c>
      <c r="I281" s="26">
        <v>153013.4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897</v>
      </c>
      <c r="C282" s="29">
        <v>45897.601538819399</v>
      </c>
      <c r="D282" s="27" t="s">
        <v>10</v>
      </c>
      <c r="E282" s="27" t="s">
        <v>25</v>
      </c>
      <c r="F282" s="30">
        <v>145.44999999999999</v>
      </c>
      <c r="G282" s="27" t="s">
        <v>39</v>
      </c>
      <c r="H282" s="31">
        <v>73</v>
      </c>
      <c r="I282" s="32">
        <v>10617.85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897</v>
      </c>
      <c r="C283" s="23">
        <v>45897.601539074101</v>
      </c>
      <c r="D283" s="21" t="s">
        <v>10</v>
      </c>
      <c r="E283" s="21" t="s">
        <v>25</v>
      </c>
      <c r="F283" s="24">
        <v>145.44999999999999</v>
      </c>
      <c r="G283" s="21" t="s">
        <v>39</v>
      </c>
      <c r="H283" s="25">
        <v>636</v>
      </c>
      <c r="I283" s="26">
        <v>92506.2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897</v>
      </c>
      <c r="C284" s="29">
        <v>45897.601539074101</v>
      </c>
      <c r="D284" s="27" t="s">
        <v>10</v>
      </c>
      <c r="E284" s="27" t="s">
        <v>25</v>
      </c>
      <c r="F284" s="30">
        <v>145.44999999999999</v>
      </c>
      <c r="G284" s="27" t="s">
        <v>39</v>
      </c>
      <c r="H284" s="31">
        <v>568</v>
      </c>
      <c r="I284" s="32">
        <v>82615.600000000006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897</v>
      </c>
      <c r="C285" s="23">
        <v>45897.606439756899</v>
      </c>
      <c r="D285" s="21" t="s">
        <v>10</v>
      </c>
      <c r="E285" s="21" t="s">
        <v>25</v>
      </c>
      <c r="F285" s="24">
        <v>145.55000000000001</v>
      </c>
      <c r="G285" s="21" t="s">
        <v>39</v>
      </c>
      <c r="H285" s="25">
        <v>823</v>
      </c>
      <c r="I285" s="26">
        <v>119787.65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897</v>
      </c>
      <c r="C286" s="29">
        <v>45897.606439919</v>
      </c>
      <c r="D286" s="27" t="s">
        <v>10</v>
      </c>
      <c r="E286" s="27" t="s">
        <v>25</v>
      </c>
      <c r="F286" s="30">
        <v>145.55000000000001</v>
      </c>
      <c r="G286" s="27" t="s">
        <v>39</v>
      </c>
      <c r="H286" s="31">
        <v>201</v>
      </c>
      <c r="I286" s="32">
        <v>29255.55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897</v>
      </c>
      <c r="C287" s="23">
        <v>45897.607029976898</v>
      </c>
      <c r="D287" s="21" t="s">
        <v>10</v>
      </c>
      <c r="E287" s="21" t="s">
        <v>27</v>
      </c>
      <c r="F287" s="24">
        <v>98.12</v>
      </c>
      <c r="G287" s="21" t="s">
        <v>39</v>
      </c>
      <c r="H287" s="25">
        <v>930</v>
      </c>
      <c r="I287" s="26">
        <v>91251.6</v>
      </c>
      <c r="J287" s="21" t="s">
        <v>28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897</v>
      </c>
      <c r="C288" s="29">
        <v>45897.608002384302</v>
      </c>
      <c r="D288" s="27" t="s">
        <v>10</v>
      </c>
      <c r="E288" s="27" t="s">
        <v>25</v>
      </c>
      <c r="F288" s="30">
        <v>145.5</v>
      </c>
      <c r="G288" s="27" t="s">
        <v>39</v>
      </c>
      <c r="H288" s="31">
        <v>945</v>
      </c>
      <c r="I288" s="32">
        <v>137497.5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897</v>
      </c>
      <c r="C289" s="23">
        <v>45897.608002384302</v>
      </c>
      <c r="D289" s="21" t="s">
        <v>10</v>
      </c>
      <c r="E289" s="21" t="s">
        <v>25</v>
      </c>
      <c r="F289" s="24">
        <v>145.5</v>
      </c>
      <c r="G289" s="21" t="s">
        <v>39</v>
      </c>
      <c r="H289" s="25">
        <v>710</v>
      </c>
      <c r="I289" s="26">
        <v>103305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897</v>
      </c>
      <c r="C290" s="29">
        <v>45897.608002384302</v>
      </c>
      <c r="D290" s="27" t="s">
        <v>10</v>
      </c>
      <c r="E290" s="27" t="s">
        <v>25</v>
      </c>
      <c r="F290" s="30">
        <v>145.5</v>
      </c>
      <c r="G290" s="27" t="s">
        <v>39</v>
      </c>
      <c r="H290" s="31">
        <v>236</v>
      </c>
      <c r="I290" s="32">
        <v>34338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897</v>
      </c>
      <c r="C291" s="23">
        <v>45897.614879687499</v>
      </c>
      <c r="D291" s="21" t="s">
        <v>10</v>
      </c>
      <c r="E291" s="21" t="s">
        <v>25</v>
      </c>
      <c r="F291" s="24">
        <v>145.65</v>
      </c>
      <c r="G291" s="21" t="s">
        <v>39</v>
      </c>
      <c r="H291" s="25">
        <v>1908</v>
      </c>
      <c r="I291" s="26">
        <v>277900.2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897</v>
      </c>
      <c r="C292" s="29">
        <v>45897.620352349499</v>
      </c>
      <c r="D292" s="27" t="s">
        <v>10</v>
      </c>
      <c r="E292" s="27" t="s">
        <v>25</v>
      </c>
      <c r="F292" s="30">
        <v>145.69999999999999</v>
      </c>
      <c r="G292" s="27" t="s">
        <v>39</v>
      </c>
      <c r="H292" s="31">
        <v>403</v>
      </c>
      <c r="I292" s="32">
        <v>58717.1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897</v>
      </c>
      <c r="C293" s="23">
        <v>45897.620428205999</v>
      </c>
      <c r="D293" s="21" t="s">
        <v>10</v>
      </c>
      <c r="E293" s="21" t="s">
        <v>25</v>
      </c>
      <c r="F293" s="24">
        <v>145.69999999999999</v>
      </c>
      <c r="G293" s="21" t="s">
        <v>39</v>
      </c>
      <c r="H293" s="25">
        <v>1460</v>
      </c>
      <c r="I293" s="26">
        <v>212722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897</v>
      </c>
      <c r="C294" s="29">
        <v>45897.623775486099</v>
      </c>
      <c r="D294" s="27" t="s">
        <v>10</v>
      </c>
      <c r="E294" s="27" t="s">
        <v>25</v>
      </c>
      <c r="F294" s="30">
        <v>145.69999999999999</v>
      </c>
      <c r="G294" s="27" t="s">
        <v>39</v>
      </c>
      <c r="H294" s="31">
        <v>925</v>
      </c>
      <c r="I294" s="32">
        <v>134772.5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897</v>
      </c>
      <c r="C295" s="23">
        <v>45897.623775486099</v>
      </c>
      <c r="D295" s="21" t="s">
        <v>10</v>
      </c>
      <c r="E295" s="21" t="s">
        <v>25</v>
      </c>
      <c r="F295" s="24">
        <v>145.69999999999999</v>
      </c>
      <c r="G295" s="21" t="s">
        <v>39</v>
      </c>
      <c r="H295" s="25">
        <v>944</v>
      </c>
      <c r="I295" s="26">
        <v>137540.79999999999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897</v>
      </c>
      <c r="C296" s="29">
        <v>45897.6267191898</v>
      </c>
      <c r="D296" s="27" t="s">
        <v>10</v>
      </c>
      <c r="E296" s="27" t="s">
        <v>25</v>
      </c>
      <c r="F296" s="30">
        <v>145.5</v>
      </c>
      <c r="G296" s="27" t="s">
        <v>39</v>
      </c>
      <c r="H296" s="31">
        <v>633</v>
      </c>
      <c r="I296" s="32">
        <v>92101.5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897</v>
      </c>
      <c r="C297" s="23">
        <v>45897.6267191898</v>
      </c>
      <c r="D297" s="21" t="s">
        <v>10</v>
      </c>
      <c r="E297" s="21" t="s">
        <v>25</v>
      </c>
      <c r="F297" s="24">
        <v>145.5</v>
      </c>
      <c r="G297" s="21" t="s">
        <v>39</v>
      </c>
      <c r="H297" s="25">
        <v>293</v>
      </c>
      <c r="I297" s="26">
        <v>42631.5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897</v>
      </c>
      <c r="C298" s="29">
        <v>45897.629598888903</v>
      </c>
      <c r="D298" s="27" t="s">
        <v>10</v>
      </c>
      <c r="E298" s="27" t="s">
        <v>27</v>
      </c>
      <c r="F298" s="30">
        <v>98.14</v>
      </c>
      <c r="G298" s="27" t="s">
        <v>39</v>
      </c>
      <c r="H298" s="31">
        <v>241</v>
      </c>
      <c r="I298" s="32">
        <v>23651.74</v>
      </c>
      <c r="J298" s="27" t="s">
        <v>28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897</v>
      </c>
      <c r="C299" s="23">
        <v>45897.629598888903</v>
      </c>
      <c r="D299" s="21" t="s">
        <v>10</v>
      </c>
      <c r="E299" s="21" t="s">
        <v>27</v>
      </c>
      <c r="F299" s="24">
        <v>98.14</v>
      </c>
      <c r="G299" s="21" t="s">
        <v>39</v>
      </c>
      <c r="H299" s="25">
        <v>96</v>
      </c>
      <c r="I299" s="26">
        <v>9421.44</v>
      </c>
      <c r="J299" s="21" t="s">
        <v>28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897</v>
      </c>
      <c r="C300" s="29">
        <v>45897.633506319398</v>
      </c>
      <c r="D300" s="27" t="s">
        <v>10</v>
      </c>
      <c r="E300" s="27" t="s">
        <v>25</v>
      </c>
      <c r="F300" s="30">
        <v>145.55000000000001</v>
      </c>
      <c r="G300" s="27" t="s">
        <v>39</v>
      </c>
      <c r="H300" s="31">
        <v>1028</v>
      </c>
      <c r="I300" s="32">
        <v>149625.4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897</v>
      </c>
      <c r="C301" s="23">
        <v>45897.633506319398</v>
      </c>
      <c r="D301" s="21" t="s">
        <v>10</v>
      </c>
      <c r="E301" s="21" t="s">
        <v>25</v>
      </c>
      <c r="F301" s="24">
        <v>145.55000000000001</v>
      </c>
      <c r="G301" s="21" t="s">
        <v>39</v>
      </c>
      <c r="H301" s="25">
        <v>996</v>
      </c>
      <c r="I301" s="26">
        <v>144967.79999999999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897</v>
      </c>
      <c r="C302" s="29">
        <v>45897.638338958299</v>
      </c>
      <c r="D302" s="27" t="s">
        <v>10</v>
      </c>
      <c r="E302" s="27" t="s">
        <v>27</v>
      </c>
      <c r="F302" s="30">
        <v>98.1</v>
      </c>
      <c r="G302" s="27" t="s">
        <v>39</v>
      </c>
      <c r="H302" s="31">
        <v>159</v>
      </c>
      <c r="I302" s="32">
        <v>15597.9</v>
      </c>
      <c r="J302" s="27" t="s">
        <v>28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897</v>
      </c>
      <c r="C303" s="23">
        <v>45897.638338958299</v>
      </c>
      <c r="D303" s="21" t="s">
        <v>10</v>
      </c>
      <c r="E303" s="21" t="s">
        <v>27</v>
      </c>
      <c r="F303" s="24">
        <v>98.1</v>
      </c>
      <c r="G303" s="21" t="s">
        <v>39</v>
      </c>
      <c r="H303" s="25">
        <v>156</v>
      </c>
      <c r="I303" s="26">
        <v>15303.6</v>
      </c>
      <c r="J303" s="21" t="s">
        <v>28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897</v>
      </c>
      <c r="C304" s="29">
        <v>45897.638916817101</v>
      </c>
      <c r="D304" s="27" t="s">
        <v>10</v>
      </c>
      <c r="E304" s="27" t="s">
        <v>25</v>
      </c>
      <c r="F304" s="30">
        <v>145.5</v>
      </c>
      <c r="G304" s="27" t="s">
        <v>39</v>
      </c>
      <c r="H304" s="31">
        <v>941</v>
      </c>
      <c r="I304" s="32">
        <v>136915.5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897</v>
      </c>
      <c r="C305" s="23">
        <v>45897.640569456002</v>
      </c>
      <c r="D305" s="21" t="s">
        <v>10</v>
      </c>
      <c r="E305" s="21" t="s">
        <v>25</v>
      </c>
      <c r="F305" s="24">
        <v>145.44999999999999</v>
      </c>
      <c r="G305" s="21" t="s">
        <v>39</v>
      </c>
      <c r="H305" s="25">
        <v>132</v>
      </c>
      <c r="I305" s="26">
        <v>19199.400000000001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897</v>
      </c>
      <c r="C306" s="29">
        <v>45897.640569456002</v>
      </c>
      <c r="D306" s="27" t="s">
        <v>10</v>
      </c>
      <c r="E306" s="27" t="s">
        <v>25</v>
      </c>
      <c r="F306" s="30">
        <v>145.44999999999999</v>
      </c>
      <c r="G306" s="27" t="s">
        <v>39</v>
      </c>
      <c r="H306" s="31">
        <v>755</v>
      </c>
      <c r="I306" s="32">
        <v>109814.75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897</v>
      </c>
      <c r="C307" s="23">
        <v>45897.640582847198</v>
      </c>
      <c r="D307" s="21" t="s">
        <v>10</v>
      </c>
      <c r="E307" s="21" t="s">
        <v>25</v>
      </c>
      <c r="F307" s="24">
        <v>145.44999999999999</v>
      </c>
      <c r="G307" s="21" t="s">
        <v>39</v>
      </c>
      <c r="H307" s="25">
        <v>304</v>
      </c>
      <c r="I307" s="26">
        <v>44216.800000000003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897</v>
      </c>
      <c r="C308" s="29">
        <v>45897.644566493102</v>
      </c>
      <c r="D308" s="27" t="s">
        <v>10</v>
      </c>
      <c r="E308" s="27" t="s">
        <v>27</v>
      </c>
      <c r="F308" s="30">
        <v>98</v>
      </c>
      <c r="G308" s="27" t="s">
        <v>39</v>
      </c>
      <c r="H308" s="31">
        <v>484</v>
      </c>
      <c r="I308" s="32">
        <v>47432</v>
      </c>
      <c r="J308" s="27" t="s">
        <v>28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897</v>
      </c>
      <c r="C309" s="23">
        <v>45897.644566493102</v>
      </c>
      <c r="D309" s="21" t="s">
        <v>10</v>
      </c>
      <c r="E309" s="21" t="s">
        <v>25</v>
      </c>
      <c r="F309" s="24">
        <v>145.4</v>
      </c>
      <c r="G309" s="21" t="s">
        <v>39</v>
      </c>
      <c r="H309" s="25">
        <v>999</v>
      </c>
      <c r="I309" s="26">
        <v>145254.6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897</v>
      </c>
      <c r="C310" s="29">
        <v>45897.644566666699</v>
      </c>
      <c r="D310" s="27" t="s">
        <v>10</v>
      </c>
      <c r="E310" s="27" t="s">
        <v>27</v>
      </c>
      <c r="F310" s="30">
        <v>98</v>
      </c>
      <c r="G310" s="27" t="s">
        <v>39</v>
      </c>
      <c r="H310" s="31">
        <v>484</v>
      </c>
      <c r="I310" s="32">
        <v>47432</v>
      </c>
      <c r="J310" s="27" t="s">
        <v>28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897</v>
      </c>
      <c r="C311" s="23">
        <v>45897.644566666699</v>
      </c>
      <c r="D311" s="21" t="s">
        <v>10</v>
      </c>
      <c r="E311" s="21" t="s">
        <v>27</v>
      </c>
      <c r="F311" s="24">
        <v>98</v>
      </c>
      <c r="G311" s="21" t="s">
        <v>39</v>
      </c>
      <c r="H311" s="25">
        <v>290</v>
      </c>
      <c r="I311" s="26">
        <v>28420</v>
      </c>
      <c r="J311" s="21" t="s">
        <v>28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897</v>
      </c>
      <c r="C312" s="29">
        <v>45897.648084849498</v>
      </c>
      <c r="D312" s="27" t="s">
        <v>10</v>
      </c>
      <c r="E312" s="27" t="s">
        <v>25</v>
      </c>
      <c r="F312" s="30">
        <v>145.15</v>
      </c>
      <c r="G312" s="27" t="s">
        <v>39</v>
      </c>
      <c r="H312" s="31">
        <v>801</v>
      </c>
      <c r="I312" s="32">
        <v>116265.15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897</v>
      </c>
      <c r="C313" s="23">
        <v>45897.6480935648</v>
      </c>
      <c r="D313" s="21" t="s">
        <v>10</v>
      </c>
      <c r="E313" s="21" t="s">
        <v>25</v>
      </c>
      <c r="F313" s="24">
        <v>145.15</v>
      </c>
      <c r="G313" s="21" t="s">
        <v>39</v>
      </c>
      <c r="H313" s="25">
        <v>260</v>
      </c>
      <c r="I313" s="26">
        <v>37739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897</v>
      </c>
      <c r="C314" s="29">
        <v>45897.650170810201</v>
      </c>
      <c r="D314" s="27" t="s">
        <v>10</v>
      </c>
      <c r="E314" s="27" t="s">
        <v>25</v>
      </c>
      <c r="F314" s="30">
        <v>145.19999999999999</v>
      </c>
      <c r="G314" s="27" t="s">
        <v>39</v>
      </c>
      <c r="H314" s="31">
        <v>1041</v>
      </c>
      <c r="I314" s="32">
        <v>151153.20000000001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897</v>
      </c>
      <c r="C315" s="23">
        <v>45897.652436331002</v>
      </c>
      <c r="D315" s="21" t="s">
        <v>10</v>
      </c>
      <c r="E315" s="21" t="s">
        <v>25</v>
      </c>
      <c r="F315" s="24">
        <v>145.25</v>
      </c>
      <c r="G315" s="21" t="s">
        <v>39</v>
      </c>
      <c r="H315" s="25">
        <v>450</v>
      </c>
      <c r="I315" s="26">
        <v>65362.5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897</v>
      </c>
      <c r="C316" s="29">
        <v>45897.652436331002</v>
      </c>
      <c r="D316" s="27" t="s">
        <v>10</v>
      </c>
      <c r="E316" s="27" t="s">
        <v>25</v>
      </c>
      <c r="F316" s="30">
        <v>145.25</v>
      </c>
      <c r="G316" s="27" t="s">
        <v>39</v>
      </c>
      <c r="H316" s="31">
        <v>234</v>
      </c>
      <c r="I316" s="32">
        <v>33988.5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897</v>
      </c>
      <c r="C317" s="23">
        <v>45897.652436331002</v>
      </c>
      <c r="D317" s="21" t="s">
        <v>10</v>
      </c>
      <c r="E317" s="21" t="s">
        <v>25</v>
      </c>
      <c r="F317" s="24">
        <v>145.25</v>
      </c>
      <c r="G317" s="21" t="s">
        <v>39</v>
      </c>
      <c r="H317" s="25">
        <v>500</v>
      </c>
      <c r="I317" s="26">
        <v>7262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897</v>
      </c>
      <c r="C318" s="29">
        <v>45897.652436331002</v>
      </c>
      <c r="D318" s="27" t="s">
        <v>10</v>
      </c>
      <c r="E318" s="27" t="s">
        <v>25</v>
      </c>
      <c r="F318" s="30">
        <v>145.25</v>
      </c>
      <c r="G318" s="27" t="s">
        <v>39</v>
      </c>
      <c r="H318" s="31">
        <v>234</v>
      </c>
      <c r="I318" s="32">
        <v>33988.5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897</v>
      </c>
      <c r="C319" s="23">
        <v>45897.6524363426</v>
      </c>
      <c r="D319" s="21" t="s">
        <v>10</v>
      </c>
      <c r="E319" s="21" t="s">
        <v>25</v>
      </c>
      <c r="F319" s="24">
        <v>145.25</v>
      </c>
      <c r="G319" s="21" t="s">
        <v>39</v>
      </c>
      <c r="H319" s="25">
        <v>418</v>
      </c>
      <c r="I319" s="26">
        <v>60714.5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897</v>
      </c>
      <c r="C320" s="29">
        <v>45897.653171562502</v>
      </c>
      <c r="D320" s="27" t="s">
        <v>10</v>
      </c>
      <c r="E320" s="27" t="s">
        <v>25</v>
      </c>
      <c r="F320" s="30">
        <v>145.1</v>
      </c>
      <c r="G320" s="27" t="s">
        <v>39</v>
      </c>
      <c r="H320" s="31">
        <v>548</v>
      </c>
      <c r="I320" s="32">
        <v>79514.8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897</v>
      </c>
      <c r="C321" s="23">
        <v>45897.653195995401</v>
      </c>
      <c r="D321" s="21" t="s">
        <v>10</v>
      </c>
      <c r="E321" s="21" t="s">
        <v>25</v>
      </c>
      <c r="F321" s="24">
        <v>145.1</v>
      </c>
      <c r="G321" s="21" t="s">
        <v>39</v>
      </c>
      <c r="H321" s="25">
        <v>7</v>
      </c>
      <c r="I321" s="26">
        <v>1015.7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897</v>
      </c>
      <c r="C322" s="29">
        <v>45897.653196180603</v>
      </c>
      <c r="D322" s="27" t="s">
        <v>10</v>
      </c>
      <c r="E322" s="27" t="s">
        <v>25</v>
      </c>
      <c r="F322" s="30">
        <v>145.1</v>
      </c>
      <c r="G322" s="27" t="s">
        <v>39</v>
      </c>
      <c r="H322" s="31">
        <v>472</v>
      </c>
      <c r="I322" s="32">
        <v>68487.199999999997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897</v>
      </c>
      <c r="C323" s="23">
        <v>45897.658415358797</v>
      </c>
      <c r="D323" s="21" t="s">
        <v>10</v>
      </c>
      <c r="E323" s="21" t="s">
        <v>25</v>
      </c>
      <c r="F323" s="24">
        <v>145.15</v>
      </c>
      <c r="G323" s="21" t="s">
        <v>39</v>
      </c>
      <c r="H323" s="25">
        <v>1995</v>
      </c>
      <c r="I323" s="26">
        <v>289574.25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897</v>
      </c>
      <c r="C324" s="29">
        <v>45897.6621161574</v>
      </c>
      <c r="D324" s="27" t="s">
        <v>10</v>
      </c>
      <c r="E324" s="27" t="s">
        <v>25</v>
      </c>
      <c r="F324" s="30">
        <v>145.30000000000001</v>
      </c>
      <c r="G324" s="27" t="s">
        <v>39</v>
      </c>
      <c r="H324" s="31">
        <v>1881</v>
      </c>
      <c r="I324" s="32">
        <v>273309.3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897</v>
      </c>
      <c r="C325" s="23">
        <v>45897.665057997699</v>
      </c>
      <c r="D325" s="21" t="s">
        <v>10</v>
      </c>
      <c r="E325" s="21" t="s">
        <v>25</v>
      </c>
      <c r="F325" s="24">
        <v>145.19999999999999</v>
      </c>
      <c r="G325" s="21" t="s">
        <v>39</v>
      </c>
      <c r="H325" s="25">
        <v>943</v>
      </c>
      <c r="I325" s="26">
        <v>136923.6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897</v>
      </c>
      <c r="C326" s="29">
        <v>45897.6659218403</v>
      </c>
      <c r="D326" s="27" t="s">
        <v>10</v>
      </c>
      <c r="E326" s="27" t="s">
        <v>27</v>
      </c>
      <c r="F326" s="30">
        <v>97.9</v>
      </c>
      <c r="G326" s="27" t="s">
        <v>39</v>
      </c>
      <c r="H326" s="31">
        <v>816</v>
      </c>
      <c r="I326" s="32">
        <v>79886.399999999994</v>
      </c>
      <c r="J326" s="27" t="s">
        <v>28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897</v>
      </c>
      <c r="C327" s="23">
        <v>45897.666645486097</v>
      </c>
      <c r="D327" s="21" t="s">
        <v>10</v>
      </c>
      <c r="E327" s="21" t="s">
        <v>25</v>
      </c>
      <c r="F327" s="24">
        <v>145.15</v>
      </c>
      <c r="G327" s="21" t="s">
        <v>39</v>
      </c>
      <c r="H327" s="25">
        <v>1087</v>
      </c>
      <c r="I327" s="26">
        <v>157778.04999999999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897</v>
      </c>
      <c r="C328" s="29">
        <v>45897.666645486097</v>
      </c>
      <c r="D328" s="27" t="s">
        <v>10</v>
      </c>
      <c r="E328" s="27" t="s">
        <v>25</v>
      </c>
      <c r="F328" s="30">
        <v>145.19999999999999</v>
      </c>
      <c r="G328" s="27" t="s">
        <v>39</v>
      </c>
      <c r="H328" s="31">
        <v>1041</v>
      </c>
      <c r="I328" s="32">
        <v>151153.20000000001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897</v>
      </c>
      <c r="C329" s="23">
        <v>45897.671595509302</v>
      </c>
      <c r="D329" s="21" t="s">
        <v>10</v>
      </c>
      <c r="E329" s="21" t="s">
        <v>25</v>
      </c>
      <c r="F329" s="24">
        <v>145.19999999999999</v>
      </c>
      <c r="G329" s="21" t="s">
        <v>39</v>
      </c>
      <c r="H329" s="25">
        <v>957</v>
      </c>
      <c r="I329" s="26">
        <v>138956.4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897</v>
      </c>
      <c r="C330" s="29">
        <v>45897.671595509302</v>
      </c>
      <c r="D330" s="27" t="s">
        <v>10</v>
      </c>
      <c r="E330" s="27" t="s">
        <v>25</v>
      </c>
      <c r="F330" s="30">
        <v>145.19999999999999</v>
      </c>
      <c r="G330" s="27" t="s">
        <v>39</v>
      </c>
      <c r="H330" s="31">
        <v>1002</v>
      </c>
      <c r="I330" s="32">
        <v>145490.4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897</v>
      </c>
      <c r="C331" s="23">
        <v>45897.676371412002</v>
      </c>
      <c r="D331" s="21" t="s">
        <v>10</v>
      </c>
      <c r="E331" s="21" t="s">
        <v>25</v>
      </c>
      <c r="F331" s="24">
        <v>145.1</v>
      </c>
      <c r="G331" s="21" t="s">
        <v>39</v>
      </c>
      <c r="H331" s="25">
        <v>1783</v>
      </c>
      <c r="I331" s="26">
        <v>258713.3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897</v>
      </c>
      <c r="C332" s="29">
        <v>45897.678599733801</v>
      </c>
      <c r="D332" s="27" t="s">
        <v>10</v>
      </c>
      <c r="E332" s="27" t="s">
        <v>27</v>
      </c>
      <c r="F332" s="30">
        <v>97.92</v>
      </c>
      <c r="G332" s="27" t="s">
        <v>39</v>
      </c>
      <c r="H332" s="31">
        <v>665</v>
      </c>
      <c r="I332" s="32">
        <v>65116.800000000003</v>
      </c>
      <c r="J332" s="27" t="s">
        <v>28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897</v>
      </c>
      <c r="C333" s="23">
        <v>45897.679897731497</v>
      </c>
      <c r="D333" s="21" t="s">
        <v>10</v>
      </c>
      <c r="E333" s="21" t="s">
        <v>25</v>
      </c>
      <c r="F333" s="24">
        <v>145.30000000000001</v>
      </c>
      <c r="G333" s="21" t="s">
        <v>39</v>
      </c>
      <c r="H333" s="25">
        <v>306</v>
      </c>
      <c r="I333" s="26">
        <v>44461.8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897</v>
      </c>
      <c r="C334" s="29">
        <v>45897.679897731497</v>
      </c>
      <c r="D334" s="27" t="s">
        <v>10</v>
      </c>
      <c r="E334" s="27" t="s">
        <v>25</v>
      </c>
      <c r="F334" s="30">
        <v>145.30000000000001</v>
      </c>
      <c r="G334" s="27" t="s">
        <v>39</v>
      </c>
      <c r="H334" s="31">
        <v>414</v>
      </c>
      <c r="I334" s="32">
        <v>60154.2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897</v>
      </c>
      <c r="C335" s="23">
        <v>45897.679897766197</v>
      </c>
      <c r="D335" s="21" t="s">
        <v>10</v>
      </c>
      <c r="E335" s="21" t="s">
        <v>25</v>
      </c>
      <c r="F335" s="24">
        <v>145.30000000000001</v>
      </c>
      <c r="G335" s="21" t="s">
        <v>39</v>
      </c>
      <c r="H335" s="25">
        <v>720</v>
      </c>
      <c r="I335" s="26">
        <v>104616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897</v>
      </c>
      <c r="C336" s="29">
        <v>45897.679897766197</v>
      </c>
      <c r="D336" s="27" t="s">
        <v>10</v>
      </c>
      <c r="E336" s="27" t="s">
        <v>25</v>
      </c>
      <c r="F336" s="30">
        <v>145.30000000000001</v>
      </c>
      <c r="G336" s="27" t="s">
        <v>39</v>
      </c>
      <c r="H336" s="31">
        <v>454</v>
      </c>
      <c r="I336" s="32">
        <v>65966.2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897</v>
      </c>
      <c r="C337" s="23">
        <v>45897.683426261603</v>
      </c>
      <c r="D337" s="21" t="s">
        <v>10</v>
      </c>
      <c r="E337" s="21" t="s">
        <v>25</v>
      </c>
      <c r="F337" s="24">
        <v>145.4</v>
      </c>
      <c r="G337" s="21" t="s">
        <v>39</v>
      </c>
      <c r="H337" s="25">
        <v>968</v>
      </c>
      <c r="I337" s="26">
        <v>140747.20000000001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897</v>
      </c>
      <c r="C338" s="29">
        <v>45897.684598911997</v>
      </c>
      <c r="D338" s="27" t="s">
        <v>10</v>
      </c>
      <c r="E338" s="27" t="s">
        <v>25</v>
      </c>
      <c r="F338" s="30">
        <v>145.4</v>
      </c>
      <c r="G338" s="27" t="s">
        <v>39</v>
      </c>
      <c r="H338" s="31">
        <v>368</v>
      </c>
      <c r="I338" s="32">
        <v>53507.199999999997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897</v>
      </c>
      <c r="C339" s="23">
        <v>45897.684598923603</v>
      </c>
      <c r="D339" s="21" t="s">
        <v>10</v>
      </c>
      <c r="E339" s="21" t="s">
        <v>25</v>
      </c>
      <c r="F339" s="24">
        <v>145.4</v>
      </c>
      <c r="G339" s="21" t="s">
        <v>39</v>
      </c>
      <c r="H339" s="25">
        <v>619</v>
      </c>
      <c r="I339" s="26">
        <v>90002.6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897</v>
      </c>
      <c r="C340" s="29">
        <v>45897.688256967602</v>
      </c>
      <c r="D340" s="27" t="s">
        <v>10</v>
      </c>
      <c r="E340" s="27" t="s">
        <v>25</v>
      </c>
      <c r="F340" s="30">
        <v>145.30000000000001</v>
      </c>
      <c r="G340" s="27" t="s">
        <v>39</v>
      </c>
      <c r="H340" s="31">
        <v>987</v>
      </c>
      <c r="I340" s="32">
        <v>143411.1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897</v>
      </c>
      <c r="C341" s="23">
        <v>45897.688723923602</v>
      </c>
      <c r="D341" s="21" t="s">
        <v>10</v>
      </c>
      <c r="E341" s="21" t="s">
        <v>27</v>
      </c>
      <c r="F341" s="24">
        <v>97.9</v>
      </c>
      <c r="G341" s="21" t="s">
        <v>39</v>
      </c>
      <c r="H341" s="25">
        <v>257</v>
      </c>
      <c r="I341" s="26">
        <v>25160.3</v>
      </c>
      <c r="J341" s="21" t="s">
        <v>28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897</v>
      </c>
      <c r="C342" s="29">
        <v>45897.689777777799</v>
      </c>
      <c r="D342" s="27" t="s">
        <v>10</v>
      </c>
      <c r="E342" s="27" t="s">
        <v>27</v>
      </c>
      <c r="F342" s="30">
        <v>98</v>
      </c>
      <c r="G342" s="27" t="s">
        <v>39</v>
      </c>
      <c r="H342" s="31">
        <v>797</v>
      </c>
      <c r="I342" s="32">
        <v>78106</v>
      </c>
      <c r="J342" s="27" t="s">
        <v>28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897</v>
      </c>
      <c r="C343" s="23">
        <v>45897.691448888902</v>
      </c>
      <c r="D343" s="21" t="s">
        <v>10</v>
      </c>
      <c r="E343" s="21" t="s">
        <v>25</v>
      </c>
      <c r="F343" s="24">
        <v>145.30000000000001</v>
      </c>
      <c r="G343" s="21" t="s">
        <v>39</v>
      </c>
      <c r="H343" s="25">
        <v>40</v>
      </c>
      <c r="I343" s="26">
        <v>5812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897</v>
      </c>
      <c r="C344" s="29">
        <v>45897.692363437498</v>
      </c>
      <c r="D344" s="27" t="s">
        <v>10</v>
      </c>
      <c r="E344" s="27" t="s">
        <v>25</v>
      </c>
      <c r="F344" s="30">
        <v>145.35</v>
      </c>
      <c r="G344" s="27" t="s">
        <v>39</v>
      </c>
      <c r="H344" s="31">
        <v>1961</v>
      </c>
      <c r="I344" s="32">
        <v>285031.34999999998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897</v>
      </c>
      <c r="C345" s="23">
        <v>45897.6923636227</v>
      </c>
      <c r="D345" s="21" t="s">
        <v>10</v>
      </c>
      <c r="E345" s="21" t="s">
        <v>27</v>
      </c>
      <c r="F345" s="24">
        <v>97.98</v>
      </c>
      <c r="G345" s="21" t="s">
        <v>39</v>
      </c>
      <c r="H345" s="25">
        <v>22</v>
      </c>
      <c r="I345" s="26">
        <v>2155.56</v>
      </c>
      <c r="J345" s="21" t="s">
        <v>28</v>
      </c>
      <c r="K345" s="21" t="s">
        <v>366</v>
      </c>
      <c r="L345" s="21" t="s">
        <v>189</v>
      </c>
    </row>
    <row r="346" spans="1:12" s="1" customFormat="1" ht="19.7" customHeight="1" x14ac:dyDescent="0.2">
      <c r="A346" s="27" t="s">
        <v>12</v>
      </c>
      <c r="B346" s="28">
        <v>45897</v>
      </c>
      <c r="C346" s="29">
        <v>45897.694069317098</v>
      </c>
      <c r="D346" s="27" t="s">
        <v>10</v>
      </c>
      <c r="E346" s="27" t="s">
        <v>25</v>
      </c>
      <c r="F346" s="30">
        <v>145.30000000000001</v>
      </c>
      <c r="G346" s="27" t="s">
        <v>39</v>
      </c>
      <c r="H346" s="31">
        <v>1009</v>
      </c>
      <c r="I346" s="32">
        <v>146607.70000000001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897</v>
      </c>
      <c r="C347" s="23">
        <v>45897.696851990702</v>
      </c>
      <c r="D347" s="21" t="s">
        <v>10</v>
      </c>
      <c r="E347" s="21" t="s">
        <v>25</v>
      </c>
      <c r="F347" s="24">
        <v>145.19999999999999</v>
      </c>
      <c r="G347" s="21" t="s">
        <v>39</v>
      </c>
      <c r="H347" s="25">
        <v>980</v>
      </c>
      <c r="I347" s="26">
        <v>142296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897</v>
      </c>
      <c r="C348" s="29">
        <v>45897.701236007</v>
      </c>
      <c r="D348" s="27" t="s">
        <v>10</v>
      </c>
      <c r="E348" s="27" t="s">
        <v>25</v>
      </c>
      <c r="F348" s="30">
        <v>145.19999999999999</v>
      </c>
      <c r="G348" s="27" t="s">
        <v>39</v>
      </c>
      <c r="H348" s="31">
        <v>672</v>
      </c>
      <c r="I348" s="32">
        <v>97574.399999999994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897</v>
      </c>
      <c r="C349" s="23">
        <v>45897.701236007</v>
      </c>
      <c r="D349" s="21" t="s">
        <v>10</v>
      </c>
      <c r="E349" s="21" t="s">
        <v>25</v>
      </c>
      <c r="F349" s="24">
        <v>145.19999999999999</v>
      </c>
      <c r="G349" s="21" t="s">
        <v>39</v>
      </c>
      <c r="H349" s="25">
        <v>973</v>
      </c>
      <c r="I349" s="26">
        <v>141279.6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897</v>
      </c>
      <c r="C350" s="29">
        <v>45897.701236007</v>
      </c>
      <c r="D350" s="27" t="s">
        <v>10</v>
      </c>
      <c r="E350" s="27" t="s">
        <v>25</v>
      </c>
      <c r="F350" s="30">
        <v>145.19999999999999</v>
      </c>
      <c r="G350" s="27" t="s">
        <v>39</v>
      </c>
      <c r="H350" s="31">
        <v>672</v>
      </c>
      <c r="I350" s="32">
        <v>97574.399999999994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897</v>
      </c>
      <c r="C351" s="23">
        <v>45897.701236007</v>
      </c>
      <c r="D351" s="21" t="s">
        <v>10</v>
      </c>
      <c r="E351" s="21" t="s">
        <v>25</v>
      </c>
      <c r="F351" s="24">
        <v>145.19999999999999</v>
      </c>
      <c r="G351" s="21" t="s">
        <v>39</v>
      </c>
      <c r="H351" s="25">
        <v>391</v>
      </c>
      <c r="I351" s="26">
        <v>56773.2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897</v>
      </c>
      <c r="C352" s="29">
        <v>45897.703863240698</v>
      </c>
      <c r="D352" s="27" t="s">
        <v>10</v>
      </c>
      <c r="E352" s="27" t="s">
        <v>25</v>
      </c>
      <c r="F352" s="30">
        <v>145.15</v>
      </c>
      <c r="G352" s="27" t="s">
        <v>39</v>
      </c>
      <c r="H352" s="31">
        <v>1025</v>
      </c>
      <c r="I352" s="32">
        <v>148778.75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897</v>
      </c>
      <c r="C353" s="23">
        <v>45897.707049490702</v>
      </c>
      <c r="D353" s="21" t="s">
        <v>10</v>
      </c>
      <c r="E353" s="21" t="s">
        <v>25</v>
      </c>
      <c r="F353" s="24">
        <v>145.15</v>
      </c>
      <c r="G353" s="21" t="s">
        <v>39</v>
      </c>
      <c r="H353" s="25">
        <v>969</v>
      </c>
      <c r="I353" s="26">
        <v>140650.35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897</v>
      </c>
      <c r="C354" s="29">
        <v>45897.707049490702</v>
      </c>
      <c r="D354" s="27" t="s">
        <v>10</v>
      </c>
      <c r="E354" s="27" t="s">
        <v>25</v>
      </c>
      <c r="F354" s="30">
        <v>145.15</v>
      </c>
      <c r="G354" s="27" t="s">
        <v>39</v>
      </c>
      <c r="H354" s="31">
        <v>447</v>
      </c>
      <c r="I354" s="32">
        <v>64882.05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897</v>
      </c>
      <c r="C355" s="23">
        <v>45897.707049490702</v>
      </c>
      <c r="D355" s="21" t="s">
        <v>10</v>
      </c>
      <c r="E355" s="21" t="s">
        <v>25</v>
      </c>
      <c r="F355" s="24">
        <v>145.15</v>
      </c>
      <c r="G355" s="21" t="s">
        <v>39</v>
      </c>
      <c r="H355" s="25">
        <v>340</v>
      </c>
      <c r="I355" s="26">
        <v>49351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897</v>
      </c>
      <c r="C356" s="29">
        <v>45897.707049490702</v>
      </c>
      <c r="D356" s="27" t="s">
        <v>10</v>
      </c>
      <c r="E356" s="27" t="s">
        <v>25</v>
      </c>
      <c r="F356" s="30">
        <v>145.15</v>
      </c>
      <c r="G356" s="27" t="s">
        <v>39</v>
      </c>
      <c r="H356" s="31">
        <v>170</v>
      </c>
      <c r="I356" s="32">
        <v>24675.5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897</v>
      </c>
      <c r="C357" s="23">
        <v>45897.709889039397</v>
      </c>
      <c r="D357" s="21" t="s">
        <v>10</v>
      </c>
      <c r="E357" s="21" t="s">
        <v>25</v>
      </c>
      <c r="F357" s="24">
        <v>145.1</v>
      </c>
      <c r="G357" s="21" t="s">
        <v>39</v>
      </c>
      <c r="H357" s="25">
        <v>966</v>
      </c>
      <c r="I357" s="26">
        <v>140166.6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897</v>
      </c>
      <c r="C358" s="29">
        <v>45897.712075821801</v>
      </c>
      <c r="D358" s="27" t="s">
        <v>10</v>
      </c>
      <c r="E358" s="27" t="s">
        <v>25</v>
      </c>
      <c r="F358" s="30">
        <v>145.1</v>
      </c>
      <c r="G358" s="27" t="s">
        <v>39</v>
      </c>
      <c r="H358" s="31">
        <v>964</v>
      </c>
      <c r="I358" s="32">
        <v>139876.4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897</v>
      </c>
      <c r="C359" s="23">
        <v>45897.712075821801</v>
      </c>
      <c r="D359" s="21" t="s">
        <v>10</v>
      </c>
      <c r="E359" s="21" t="s">
        <v>25</v>
      </c>
      <c r="F359" s="24">
        <v>145.1</v>
      </c>
      <c r="G359" s="21" t="s">
        <v>39</v>
      </c>
      <c r="H359" s="25">
        <v>612</v>
      </c>
      <c r="I359" s="26">
        <v>88801.2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897</v>
      </c>
      <c r="C360" s="29">
        <v>45897.713272963003</v>
      </c>
      <c r="D360" s="27" t="s">
        <v>10</v>
      </c>
      <c r="E360" s="27" t="s">
        <v>25</v>
      </c>
      <c r="F360" s="30">
        <v>145.15</v>
      </c>
      <c r="G360" s="27" t="s">
        <v>39</v>
      </c>
      <c r="H360" s="31">
        <v>382</v>
      </c>
      <c r="I360" s="32">
        <v>55447.3</v>
      </c>
      <c r="J360" s="27" t="s">
        <v>26</v>
      </c>
      <c r="K360" s="27" t="s">
        <v>381</v>
      </c>
      <c r="L360" s="27" t="s">
        <v>189</v>
      </c>
    </row>
    <row r="361" spans="1:12" s="1" customFormat="1" ht="19.7" customHeight="1" x14ac:dyDescent="0.2">
      <c r="A361" s="21" t="s">
        <v>12</v>
      </c>
      <c r="B361" s="22">
        <v>45897</v>
      </c>
      <c r="C361" s="23">
        <v>45897.713312303204</v>
      </c>
      <c r="D361" s="21" t="s">
        <v>10</v>
      </c>
      <c r="E361" s="21" t="s">
        <v>25</v>
      </c>
      <c r="F361" s="24">
        <v>145.15</v>
      </c>
      <c r="G361" s="21" t="s">
        <v>39</v>
      </c>
      <c r="H361" s="25">
        <v>3</v>
      </c>
      <c r="I361" s="26">
        <v>435.45</v>
      </c>
      <c r="J361" s="21" t="s">
        <v>26</v>
      </c>
      <c r="K361" s="21" t="s">
        <v>382</v>
      </c>
      <c r="L361" s="21" t="s">
        <v>189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28T15:15:17Z</dcterms:created>
  <dcterms:modified xsi:type="dcterms:W3CDTF">2025-08-28T16:3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8-28T15:26:3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2e88e45-0e43-4a2d-aa85-6de3554c851c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E00E2652-91CC-4A9D-8EE0-30394BC0385C}</vt:lpwstr>
  </property>
</Properties>
</file>